
<file path=[Content_Types].xml><?xml version="1.0" encoding="utf-8"?>
<Types xmlns="http://schemas.openxmlformats.org/package/2006/content-types">
  <Default Extension="png" ContentType="image/png"/>
  <Default Extension="bin" ContentType="application/vnd.openxmlformats-officedocument.spreadsheetml.customProperty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printerSettings/printerSettings1.bin" ContentType="application/vnd.openxmlformats-officedocument.spreadsheetml.printerSettings"/>
  <Override PartName="/xl/printerSettings/printerSettings2.bin" ContentType="application/vnd.openxmlformats-officedocument.spreadsheetml.printerSettings"/>
  <Override PartName="/xl/printerSettings/printerSettings3.bin" ContentType="application/vnd.openxmlformats-officedocument.spreadsheetml.printerSettings"/>
  <Override PartName="/xl/printerSettings/printerSettings4.bin" ContentType="application/vnd.openxmlformats-officedocument.spreadsheetml.printerSettings"/>
  <Override PartName="/xl/printerSettings/printerSettings5.bin" ContentType="application/vnd.openxmlformats-officedocument.spreadsheetml.printerSettings"/>
  <Override PartName="/xl/printerSettings/printerSettings6.bin" ContentType="application/vnd.openxmlformats-officedocument.spreadsheetml.printerSettings"/>
  <Override PartName="/xl/printerSettings/printerSettings7.bin" ContentType="application/vnd.openxmlformats-officedocument.spreadsheetml.printerSettings"/>
  <Override PartName="/xl/printerSettings/printerSettings8.bin" ContentType="application/vnd.openxmlformats-officedocument.spreadsheetml.printerSettings"/>
  <Override PartName="/xl/printerSettings/printerSettings9.bin" ContentType="application/vnd.openxmlformats-officedocument.spreadsheetml.printerSettings"/>
  <Override PartName="/xl/printerSettings/printerSettings10.bin" ContentType="application/vnd.openxmlformats-officedocument.spreadsheetml.printerSettings"/>
  <Override PartName="/xl/printerSettings/printerSettings11.bin" ContentType="application/vnd.openxmlformats-officedocument.spreadsheetml.printerSettings"/>
  <Override PartName="/xl/printerSettings/printerSettings12.bin" ContentType="application/vnd.openxmlformats-officedocument.spreadsheetml.printerSettings"/>
  <Override PartName="/xl/printerSettings/printerSettings13.bin" ContentType="application/vnd.openxmlformats-officedocument.spreadsheetml.printerSettings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07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IHPZ223\Desktop\Internal Communications\Share buyback\July 19\"/>
    </mc:Choice>
  </mc:AlternateContent>
  <xr:revisionPtr revIDLastSave="0" documentId="8_{1D627D27-AAEF-4119-833F-06CCA49446CB}" xr6:coauthVersionLast="36" xr6:coauthVersionMax="36" xr10:uidLastSave="{00000000-0000-0000-0000-000000000000}"/>
  <bookViews>
    <workbookView xWindow="0" yWindow="0" windowWidth="28800" windowHeight="12228" tabRatio="707" xr2:uid="{00000000-000D-0000-FFFF-FFFF00000000}"/>
  </bookViews>
  <sheets>
    <sheet name="Ahold Delhaize daily overview" sheetId="47" r:id="rId1"/>
    <sheet name="Daily trades Jan 2 - Jan 4" sheetId="2" r:id="rId2"/>
    <sheet name="Daily trades Jan 7 - Jan 11" sheetId="3" r:id="rId3"/>
    <sheet name="Daily Trades Jan 14 - Jan 18" sheetId="4" r:id="rId4"/>
    <sheet name="Daily trades Jan 21 - Jan 25" sheetId="6" r:id="rId5"/>
    <sheet name="Daily trades Jan 28 - Feb 01" sheetId="7" r:id="rId6"/>
    <sheet name="Daily trades Feb 04 - Feb 08" sheetId="9" r:id="rId7"/>
    <sheet name="Daily trades Feb 11 - Feb 15" sheetId="12" r:id="rId8"/>
    <sheet name="Daily trades Feb 18 - Feb 22" sheetId="14" r:id="rId9"/>
    <sheet name="Daily trades Feb 25 - Mar 01" sheetId="16" r:id="rId10"/>
    <sheet name="Daily trades Mar 04 - Mar 08" sheetId="17" r:id="rId11"/>
    <sheet name="Daily trades Mar 11 - Mar 15" sheetId="20" r:id="rId12"/>
    <sheet name="Daily trades Mar 18 - Mar 22" sheetId="23" r:id="rId13"/>
    <sheet name="Daily trades Mar 25 - Mar 29" sheetId="21" r:id="rId14"/>
    <sheet name="Daily trades Apr 01 - Apr 05" sheetId="24" r:id="rId15"/>
    <sheet name="Daily trades Apr 08 - Apr 1" sheetId="27" r:id="rId16"/>
    <sheet name="Daily trades Apr 15 - Apr 19" sheetId="28" r:id="rId17"/>
    <sheet name="Daily trades Apr 22 - Apr 26" sheetId="25" r:id="rId18"/>
    <sheet name="Daily trades Apr 29 - May 03" sheetId="29" r:id="rId19"/>
    <sheet name="Daily trades May 06 - May 10" sheetId="30" r:id="rId20"/>
    <sheet name="Daily trades May 13 - May 17" sheetId="31" r:id="rId21"/>
    <sheet name="Daily trades May 20 - May 24" sheetId="32" r:id="rId22"/>
    <sheet name="Daily trades May 27 - May 31" sheetId="33" r:id="rId23"/>
    <sheet name="Daily trades Jun 03 - Jun 07" sheetId="34" r:id="rId24"/>
    <sheet name="Daily trades Jun 10" sheetId="35" r:id="rId25"/>
    <sheet name="Daily trades Jun 11 - Jun 14" sheetId="37" r:id="rId26"/>
    <sheet name="Daily trades Jun 17 - Jun 21" sheetId="39" r:id="rId27"/>
    <sheet name="Daily Trades Jun 24 - Jun 28" sheetId="40" r:id="rId28"/>
    <sheet name="Daily Trades July 1 - July 5" sheetId="42" r:id="rId29"/>
    <sheet name="Daily Trades July 8 - July 12" sheetId="44" r:id="rId30"/>
    <sheet name="Daily Trades July 15 - July 19 " sheetId="46" r:id="rId31"/>
  </sheets>
  <definedNames>
    <definedName name="_xlnm._FilterDatabase" localSheetId="17" hidden="1">'Daily trades Apr 22 - Apr 26'!$B$4:$G$4</definedName>
    <definedName name="_xlnm._FilterDatabase" localSheetId="18" hidden="1">'Daily trades Apr 29 - May 03'!$B$4:$G$4</definedName>
    <definedName name="_xlnm._FilterDatabase" localSheetId="23" hidden="1">'Daily trades Jun 03 - Jun 07'!$B$4:$G$4</definedName>
    <definedName name="_xlnm._FilterDatabase" localSheetId="24" hidden="1">'Daily trades Jun 10'!$B$4:$G$4</definedName>
    <definedName name="_xlnm._FilterDatabase" localSheetId="19" hidden="1">'Daily trades May 06 - May 10'!$B$4:$G$4</definedName>
    <definedName name="_xlnm._FilterDatabase" localSheetId="20" hidden="1">'Daily trades May 13 - May 17'!$B$4:$G$4</definedName>
    <definedName name="_xlnm._FilterDatabase" localSheetId="21" hidden="1">'Daily trades May 20 - May 24'!$B$4:$G$4</definedName>
    <definedName name="_xlnm._FilterDatabase" localSheetId="22" hidden="1">'Daily trades May 27 - May 31'!$B$4:$G$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744.3134722222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sharedStrings.xml><?xml version="1.0" encoding="utf-8"?>
<sst xmlns="http://schemas.openxmlformats.org/spreadsheetml/2006/main" count="288510" uniqueCount="24152">
  <si>
    <t>Start date:</t>
  </si>
  <si>
    <t>2-Jan-19</t>
  </si>
  <si>
    <t>Percentage of program completed:</t>
  </si>
  <si>
    <t>Number of shares purchased</t>
  </si>
  <si>
    <t>Average purchase price</t>
  </si>
  <si>
    <t>Date</t>
  </si>
  <si>
    <t>Investment firm</t>
  </si>
  <si>
    <t>Total shares purchased</t>
  </si>
  <si>
    <t>Average price</t>
  </si>
  <si>
    <t>Buyback amount</t>
  </si>
  <si>
    <t>Euronext</t>
  </si>
  <si>
    <t>BATS</t>
  </si>
  <si>
    <t>CHI-X</t>
  </si>
  <si>
    <t>Turquoise</t>
  </si>
  <si>
    <t>02-Jan-2019</t>
  </si>
  <si>
    <t>Exane BNP</t>
  </si>
  <si>
    <t>03-Jan-2019</t>
  </si>
  <si>
    <t>04-Jan-2019</t>
  </si>
  <si>
    <t>Ahold Delhaize €1 billion share buyback program</t>
  </si>
  <si>
    <t>Trade Details</t>
  </si>
  <si>
    <t>Time</t>
  </si>
  <si>
    <t>Volume</t>
  </si>
  <si>
    <t>Price</t>
  </si>
  <si>
    <t>Proceeds</t>
  </si>
  <si>
    <t>Exchange</t>
  </si>
  <si>
    <t>02/01/2019</t>
  </si>
  <si>
    <t>08:01:09</t>
  </si>
  <si>
    <t>Euronext NA</t>
  </si>
  <si>
    <t>08:01:30</t>
  </si>
  <si>
    <t>08:02:15</t>
  </si>
  <si>
    <t>08:03:09</t>
  </si>
  <si>
    <t>08:04:23</t>
  </si>
  <si>
    <t>08:06:14</t>
  </si>
  <si>
    <t>08:06:25</t>
  </si>
  <si>
    <t>08:07:36</t>
  </si>
  <si>
    <t>08:08:25</t>
  </si>
  <si>
    <t>08:09:35</t>
  </si>
  <si>
    <t>08:12:02</t>
  </si>
  <si>
    <t>08:13:39</t>
  </si>
  <si>
    <t>08:14:22</t>
  </si>
  <si>
    <t>08:15:34</t>
  </si>
  <si>
    <t>08:17:31</t>
  </si>
  <si>
    <t>08:18:45</t>
  </si>
  <si>
    <t>08:20:54</t>
  </si>
  <si>
    <t>08:22:50</t>
  </si>
  <si>
    <t>08:24:48</t>
  </si>
  <si>
    <t>08:26:40</t>
  </si>
  <si>
    <t>08:28:53</t>
  </si>
  <si>
    <t>08:31:14</t>
  </si>
  <si>
    <t>08:33:00</t>
  </si>
  <si>
    <t>08:33:01</t>
  </si>
  <si>
    <t>08:34:47</t>
  </si>
  <si>
    <t>08:37:04</t>
  </si>
  <si>
    <t>08:38:45</t>
  </si>
  <si>
    <t>08:38:49</t>
  </si>
  <si>
    <t>08:40:53</t>
  </si>
  <si>
    <t>08:42:38</t>
  </si>
  <si>
    <t>08:43:44</t>
  </si>
  <si>
    <t>08:43:46</t>
  </si>
  <si>
    <t>08:44:04</t>
  </si>
  <si>
    <t>08:44:17</t>
  </si>
  <si>
    <t>08:45:50</t>
  </si>
  <si>
    <t>08:47:35</t>
  </si>
  <si>
    <t>08:48:46</t>
  </si>
  <si>
    <t>08:51:13</t>
  </si>
  <si>
    <t>08:53:02</t>
  </si>
  <si>
    <t>08:55:12</t>
  </si>
  <si>
    <t>08:56:50</t>
  </si>
  <si>
    <t>08:59:28</t>
  </si>
  <si>
    <t>09:00:55</t>
  </si>
  <si>
    <t>09:03:54</t>
  </si>
  <si>
    <t>09:05:17</t>
  </si>
  <si>
    <t>09:07:59</t>
  </si>
  <si>
    <t>09:10:21</t>
  </si>
  <si>
    <t>09:11:58</t>
  </si>
  <si>
    <t>09:13:46</t>
  </si>
  <si>
    <t>09:15:03</t>
  </si>
  <si>
    <t>09:16:08</t>
  </si>
  <si>
    <t>09:18:57</t>
  </si>
  <si>
    <t>09:21:24</t>
  </si>
  <si>
    <t>09:24:37</t>
  </si>
  <si>
    <t>09:26:29</t>
  </si>
  <si>
    <t>09:29:14</t>
  </si>
  <si>
    <t>09:29:30</t>
  </si>
  <si>
    <t>09:32:11</t>
  </si>
  <si>
    <t>09:35:06</t>
  </si>
  <si>
    <t>09:37:08</t>
  </si>
  <si>
    <t>09:38:37</t>
  </si>
  <si>
    <t>09:41:09</t>
  </si>
  <si>
    <t>09:42:57</t>
  </si>
  <si>
    <t>09:44:15</t>
  </si>
  <si>
    <t>09:47:24</t>
  </si>
  <si>
    <t>09:50:00</t>
  </si>
  <si>
    <t>09:51:20</t>
  </si>
  <si>
    <t>09:51:26</t>
  </si>
  <si>
    <t>09:54:08</t>
  </si>
  <si>
    <t>09:54:15</t>
  </si>
  <si>
    <t>09:56:44</t>
  </si>
  <si>
    <t>09:57:44</t>
  </si>
  <si>
    <t>09:58:50</t>
  </si>
  <si>
    <t>10:01:27</t>
  </si>
  <si>
    <t>10:05:25</t>
  </si>
  <si>
    <t>10:05:26</t>
  </si>
  <si>
    <t>10:05:29</t>
  </si>
  <si>
    <t>10:08:37</t>
  </si>
  <si>
    <t>10:11:15</t>
  </si>
  <si>
    <t>10:13:30</t>
  </si>
  <si>
    <t>10:17:36</t>
  </si>
  <si>
    <t>10:17:37</t>
  </si>
  <si>
    <t>10:21:34</t>
  </si>
  <si>
    <t>10:24:53</t>
  </si>
  <si>
    <t>10:26:36</t>
  </si>
  <si>
    <t>10:30:38</t>
  </si>
  <si>
    <t>10:30:43</t>
  </si>
  <si>
    <t>10:34:46</t>
  </si>
  <si>
    <t>10:38:43</t>
  </si>
  <si>
    <t>10:42:45</t>
  </si>
  <si>
    <t>10:42:57</t>
  </si>
  <si>
    <t>10:45:46</t>
  </si>
  <si>
    <t>10:49:21</t>
  </si>
  <si>
    <t>10:50:52</t>
  </si>
  <si>
    <t>10:54:51</t>
  </si>
  <si>
    <t>10:58:53</t>
  </si>
  <si>
    <t>11:03:38</t>
  </si>
  <si>
    <t>11:06:07</t>
  </si>
  <si>
    <t>11:08:58</t>
  </si>
  <si>
    <t>11:12:12</t>
  </si>
  <si>
    <t>11:14:30</t>
  </si>
  <si>
    <t>11:17:26</t>
  </si>
  <si>
    <t>11:17:31</t>
  </si>
  <si>
    <t>11:21:17</t>
  </si>
  <si>
    <t>11:24:06</t>
  </si>
  <si>
    <t>11:27:07</t>
  </si>
  <si>
    <t>11:31:10</t>
  </si>
  <si>
    <t>11:31:12</t>
  </si>
  <si>
    <t>11:35:22</t>
  </si>
  <si>
    <t>11:37:52</t>
  </si>
  <si>
    <t>11:39:41</t>
  </si>
  <si>
    <t>11:41:40</t>
  </si>
  <si>
    <t>11:44:23</t>
  </si>
  <si>
    <t>11:47:32</t>
  </si>
  <si>
    <t>11:50:52</t>
  </si>
  <si>
    <t>11:54:27</t>
  </si>
  <si>
    <t>11:54:35</t>
  </si>
  <si>
    <t>11:58:24</t>
  </si>
  <si>
    <t>12:02:11</t>
  </si>
  <si>
    <t>12:05:27</t>
  </si>
  <si>
    <t>12:09:02</t>
  </si>
  <si>
    <t>12:11:45</t>
  </si>
  <si>
    <t>12:15:56</t>
  </si>
  <si>
    <t>12:20:35</t>
  </si>
  <si>
    <t>12:23:57</t>
  </si>
  <si>
    <t>12:28:32</t>
  </si>
  <si>
    <t>12:30:55</t>
  </si>
  <si>
    <t>12:33:21</t>
  </si>
  <si>
    <t>12:34:53</t>
  </si>
  <si>
    <t>12:34:56</t>
  </si>
  <si>
    <t>12:36:41</t>
  </si>
  <si>
    <t>12:36:42</t>
  </si>
  <si>
    <t>12:40:10</t>
  </si>
  <si>
    <t>12:42:46</t>
  </si>
  <si>
    <t>12:44:40</t>
  </si>
  <si>
    <t>12:44:41</t>
  </si>
  <si>
    <t>12:47:49</t>
  </si>
  <si>
    <t>12:52:51</t>
  </si>
  <si>
    <t>12:53:24</t>
  </si>
  <si>
    <t>12:56:12</t>
  </si>
  <si>
    <t>12:59:27</t>
  </si>
  <si>
    <t>13:01:18</t>
  </si>
  <si>
    <t>13:03:16</t>
  </si>
  <si>
    <t>13:05:58</t>
  </si>
  <si>
    <t>13:09:59</t>
  </si>
  <si>
    <t>13:15:16</t>
  </si>
  <si>
    <t>13:18:54</t>
  </si>
  <si>
    <t>13:19:30</t>
  </si>
  <si>
    <t>13:19:32</t>
  </si>
  <si>
    <t>13:22:49</t>
  </si>
  <si>
    <t>13:26:34</t>
  </si>
  <si>
    <t>13:28:19</t>
  </si>
  <si>
    <t>13:31:30</t>
  </si>
  <si>
    <t>13:35:18</t>
  </si>
  <si>
    <t>13:35:48</t>
  </si>
  <si>
    <t>13:39:05</t>
  </si>
  <si>
    <t>13:40:19</t>
  </si>
  <si>
    <t>13:42:14</t>
  </si>
  <si>
    <t>13:45:13</t>
  </si>
  <si>
    <t>13:47:52</t>
  </si>
  <si>
    <t>13:51:14</t>
  </si>
  <si>
    <t>13:54:44</t>
  </si>
  <si>
    <t>13:55:01</t>
  </si>
  <si>
    <t>13:56:07</t>
  </si>
  <si>
    <t>13:58:21</t>
  </si>
  <si>
    <t>13:58:25</t>
  </si>
  <si>
    <t>14:01:06</t>
  </si>
  <si>
    <t>14:03:00</t>
  </si>
  <si>
    <t>14:04:55</t>
  </si>
  <si>
    <t>14:05:45</t>
  </si>
  <si>
    <t>14:08:31</t>
  </si>
  <si>
    <t>14:10:53</t>
  </si>
  <si>
    <t>14:13:02</t>
  </si>
  <si>
    <t>14:17:10</t>
  </si>
  <si>
    <t>14:21:12</t>
  </si>
  <si>
    <t>14:23:22</t>
  </si>
  <si>
    <t>14:25:09</t>
  </si>
  <si>
    <t>14:28:46</t>
  </si>
  <si>
    <t>14:28:57</t>
  </si>
  <si>
    <t>14:30:43</t>
  </si>
  <si>
    <t>14:32:03</t>
  </si>
  <si>
    <t>14:32:48</t>
  </si>
  <si>
    <t>14:33:19</t>
  </si>
  <si>
    <t>14:33:20</t>
  </si>
  <si>
    <t>14:34:28</t>
  </si>
  <si>
    <t>14:35:49</t>
  </si>
  <si>
    <t>14:38:35</t>
  </si>
  <si>
    <t>14:38:37</t>
  </si>
  <si>
    <t>14:40:50</t>
  </si>
  <si>
    <t>14:42:03</t>
  </si>
  <si>
    <t>14:42:05</t>
  </si>
  <si>
    <t>14:42:08</t>
  </si>
  <si>
    <t>14:44:04</t>
  </si>
  <si>
    <t>14:46:32</t>
  </si>
  <si>
    <t>14:46:40</t>
  </si>
  <si>
    <t>14:46:45</t>
  </si>
  <si>
    <t>14:49:07</t>
  </si>
  <si>
    <t>14:49:09</t>
  </si>
  <si>
    <t>14:51:33</t>
  </si>
  <si>
    <t>14:51:35</t>
  </si>
  <si>
    <t>14:51:45</t>
  </si>
  <si>
    <t>14:53:34</t>
  </si>
  <si>
    <t>14:56:05</t>
  </si>
  <si>
    <t>14:56:07</t>
  </si>
  <si>
    <t>14:56:09</t>
  </si>
  <si>
    <t>14:57:34</t>
  </si>
  <si>
    <t>14:57:35</t>
  </si>
  <si>
    <t>14:59:15</t>
  </si>
  <si>
    <t>15:00:27</t>
  </si>
  <si>
    <t>15:02:14</t>
  </si>
  <si>
    <t>15:04:45</t>
  </si>
  <si>
    <t>15:06:15</t>
  </si>
  <si>
    <t>15:06:53</t>
  </si>
  <si>
    <t>15:08:09</t>
  </si>
  <si>
    <t>15:09:45</t>
  </si>
  <si>
    <t>15:09:46</t>
  </si>
  <si>
    <t>15:11:37</t>
  </si>
  <si>
    <t>15:12:51</t>
  </si>
  <si>
    <t>15:14:50</t>
  </si>
  <si>
    <t>15:15:37</t>
  </si>
  <si>
    <t>15:17:11</t>
  </si>
  <si>
    <t>15:19:22</t>
  </si>
  <si>
    <t>15:21:35</t>
  </si>
  <si>
    <t>15:21:49</t>
  </si>
  <si>
    <t>15:22:29</t>
  </si>
  <si>
    <t>15:23:36</t>
  </si>
  <si>
    <t>15:24:40</t>
  </si>
  <si>
    <t>15:26:12</t>
  </si>
  <si>
    <t>15:27:52</t>
  </si>
  <si>
    <t>15:28:32</t>
  </si>
  <si>
    <t>15:30:07</t>
  </si>
  <si>
    <t>15:32:19</t>
  </si>
  <si>
    <t>15:34:44</t>
  </si>
  <si>
    <t>15:36:39</t>
  </si>
  <si>
    <t>15:37:08</t>
  </si>
  <si>
    <t>15:40:05</t>
  </si>
  <si>
    <t>15:42:27</t>
  </si>
  <si>
    <t>15:44:27</t>
  </si>
  <si>
    <t>15:44:37</t>
  </si>
  <si>
    <t>15:45:31</t>
  </si>
  <si>
    <t>15:47:00</t>
  </si>
  <si>
    <t>15:49:03</t>
  </si>
  <si>
    <t>15:51:08</t>
  </si>
  <si>
    <t>15:51:09</t>
  </si>
  <si>
    <t>15:53:20</t>
  </si>
  <si>
    <t>15:55:06</t>
  </si>
  <si>
    <t>15:56:11</t>
  </si>
  <si>
    <t>15:58:09</t>
  </si>
  <si>
    <t>15:59:15</t>
  </si>
  <si>
    <t>16:00:15</t>
  </si>
  <si>
    <t>16:01:26</t>
  </si>
  <si>
    <t>16:03:49</t>
  </si>
  <si>
    <t>16:03:50</t>
  </si>
  <si>
    <t>16:05:16</t>
  </si>
  <si>
    <t>16:06:08</t>
  </si>
  <si>
    <t>16:07:12</t>
  </si>
  <si>
    <t>16:08:40</t>
  </si>
  <si>
    <t>16:10:00</t>
  </si>
  <si>
    <t>16:10:29</t>
  </si>
  <si>
    <t>16:12:02</t>
  </si>
  <si>
    <t>16:13:44</t>
  </si>
  <si>
    <t>16:13:45</t>
  </si>
  <si>
    <t>16:13:46</t>
  </si>
  <si>
    <t>16:15:16</t>
  </si>
  <si>
    <t>16:16:55</t>
  </si>
  <si>
    <t>16:17:19</t>
  </si>
  <si>
    <t>16:18:32</t>
  </si>
  <si>
    <t>16:20:28</t>
  </si>
  <si>
    <t>16:21:21</t>
  </si>
  <si>
    <t>16:22:23</t>
  </si>
  <si>
    <t>16:22:47</t>
  </si>
  <si>
    <t>16:23:36</t>
  </si>
  <si>
    <t>16:24:06</t>
  </si>
  <si>
    <t>16:24:23</t>
  </si>
  <si>
    <t>16:24:28</t>
  </si>
  <si>
    <t>16:24:54</t>
  </si>
  <si>
    <t>03/01/2019</t>
  </si>
  <si>
    <t>08:04:34</t>
  </si>
  <si>
    <t>08:04:38</t>
  </si>
  <si>
    <t>08:06:44</t>
  </si>
  <si>
    <t>08:07:41</t>
  </si>
  <si>
    <t>08:09:22</t>
  </si>
  <si>
    <t>08:10:43</t>
  </si>
  <si>
    <t>08:11:43</t>
  </si>
  <si>
    <t>08:11:52</t>
  </si>
  <si>
    <t>08:13:47</t>
  </si>
  <si>
    <t>08:15:45</t>
  </si>
  <si>
    <t>08:16:41</t>
  </si>
  <si>
    <t>08:18:42</t>
  </si>
  <si>
    <t>08:21:11</t>
  </si>
  <si>
    <t>08:21:15</t>
  </si>
  <si>
    <t>08:22:49</t>
  </si>
  <si>
    <t>08:24:06</t>
  </si>
  <si>
    <t>08:25:50</t>
  </si>
  <si>
    <t>08:27:51</t>
  </si>
  <si>
    <t>08:29:58</t>
  </si>
  <si>
    <t>08:31:53</t>
  </si>
  <si>
    <t>08:34:50</t>
  </si>
  <si>
    <t>08:37:02</t>
  </si>
  <si>
    <t>08:39:13</t>
  </si>
  <si>
    <t>08:40:58</t>
  </si>
  <si>
    <t>08:43:11</t>
  </si>
  <si>
    <t>08:43:16</t>
  </si>
  <si>
    <t>08:45:03</t>
  </si>
  <si>
    <t>08:47:28</t>
  </si>
  <si>
    <t>08:49:02</t>
  </si>
  <si>
    <t>08:51:59</t>
  </si>
  <si>
    <t>08:54:17</t>
  </si>
  <si>
    <t>08:56:01</t>
  </si>
  <si>
    <t>08:56:04</t>
  </si>
  <si>
    <t>08:59:03</t>
  </si>
  <si>
    <t>09:02:59</t>
  </si>
  <si>
    <t>09:05:14</t>
  </si>
  <si>
    <t>09:07:11</t>
  </si>
  <si>
    <t>09:09:13</t>
  </si>
  <si>
    <t>09:12:48</t>
  </si>
  <si>
    <t>09:15:11</t>
  </si>
  <si>
    <t>09:15:29</t>
  </si>
  <si>
    <t>09:17:20</t>
  </si>
  <si>
    <t>09:19:13</t>
  </si>
  <si>
    <t>09:19:15</t>
  </si>
  <si>
    <t>09:22:15</t>
  </si>
  <si>
    <t>09:25:19</t>
  </si>
  <si>
    <t>09:28:18</t>
  </si>
  <si>
    <t>09:31:25</t>
  </si>
  <si>
    <t>09:33:50</t>
  </si>
  <si>
    <t>09:34:43</t>
  </si>
  <si>
    <t>09:38:23</t>
  </si>
  <si>
    <t>09:41:07</t>
  </si>
  <si>
    <t>09:42:06</t>
  </si>
  <si>
    <t>09:43:30</t>
  </si>
  <si>
    <t>09:46:27</t>
  </si>
  <si>
    <t>09:49:25</t>
  </si>
  <si>
    <t>09:49:53</t>
  </si>
  <si>
    <t>09:51:36</t>
  </si>
  <si>
    <t>09:51:44</t>
  </si>
  <si>
    <t>09:54:31</t>
  </si>
  <si>
    <t>09:54:43</t>
  </si>
  <si>
    <t>09:57:29</t>
  </si>
  <si>
    <t>09:58:30</t>
  </si>
  <si>
    <t>10:00:32</t>
  </si>
  <si>
    <t>10:01:34</t>
  </si>
  <si>
    <t>10:01:35</t>
  </si>
  <si>
    <t>10:03:53</t>
  </si>
  <si>
    <t>10:05:44</t>
  </si>
  <si>
    <t>10:05:47</t>
  </si>
  <si>
    <t>10:08:38</t>
  </si>
  <si>
    <t>10:11:16</t>
  </si>
  <si>
    <t>10:13:04</t>
  </si>
  <si>
    <t>10:14:41</t>
  </si>
  <si>
    <t>10:14:47</t>
  </si>
  <si>
    <t>10:14:48</t>
  </si>
  <si>
    <t>10:17:24</t>
  </si>
  <si>
    <t>10:18:23</t>
  </si>
  <si>
    <t>10:21:02</t>
  </si>
  <si>
    <t>10:21:03</t>
  </si>
  <si>
    <t>10:24:46</t>
  </si>
  <si>
    <t>10:25:47</t>
  </si>
  <si>
    <t>10:28:49</t>
  </si>
  <si>
    <t>10:31:05</t>
  </si>
  <si>
    <t>10:33:40</t>
  </si>
  <si>
    <t>10:34:52</t>
  </si>
  <si>
    <t>10:35:02</t>
  </si>
  <si>
    <t>10:37:19</t>
  </si>
  <si>
    <t>10:40:20</t>
  </si>
  <si>
    <t>10:44:53</t>
  </si>
  <si>
    <t>10:45:16</t>
  </si>
  <si>
    <t>10:46:22</t>
  </si>
  <si>
    <t>10:48:59</t>
  </si>
  <si>
    <t>10:52:01</t>
  </si>
  <si>
    <t>10:56:39</t>
  </si>
  <si>
    <t>10:58:26</t>
  </si>
  <si>
    <t>11:00:22</t>
  </si>
  <si>
    <t>11:02:42</t>
  </si>
  <si>
    <t>11:04:17</t>
  </si>
  <si>
    <t>11:06:24</t>
  </si>
  <si>
    <t>11:08:44</t>
  </si>
  <si>
    <t>11:11:10</t>
  </si>
  <si>
    <t>11:12:16</t>
  </si>
  <si>
    <t>11:15:32</t>
  </si>
  <si>
    <t>11:16:50</t>
  </si>
  <si>
    <t>11:19:15</t>
  </si>
  <si>
    <t>11:23:20</t>
  </si>
  <si>
    <t>11:23:44</t>
  </si>
  <si>
    <t>11:27:19</t>
  </si>
  <si>
    <t>11:31:40</t>
  </si>
  <si>
    <t>11:35:20</t>
  </si>
  <si>
    <t>11:37:24</t>
  </si>
  <si>
    <t>11:42:10</t>
  </si>
  <si>
    <t>11:43:50</t>
  </si>
  <si>
    <t>11:46:28</t>
  </si>
  <si>
    <t>11:50:30</t>
  </si>
  <si>
    <t>11:54:55</t>
  </si>
  <si>
    <t>11:54:57</t>
  </si>
  <si>
    <t>11:55:09</t>
  </si>
  <si>
    <t>11:59:19</t>
  </si>
  <si>
    <t>12:02:37</t>
  </si>
  <si>
    <t>12:06:39</t>
  </si>
  <si>
    <t>12:06:47</t>
  </si>
  <si>
    <t>12:10:56</t>
  </si>
  <si>
    <t>12:13:56</t>
  </si>
  <si>
    <t>12:16:03</t>
  </si>
  <si>
    <t>12:20:33</t>
  </si>
  <si>
    <t>12:24:46</t>
  </si>
  <si>
    <t>12:26:03</t>
  </si>
  <si>
    <t>12:28:50</t>
  </si>
  <si>
    <t>12:34:00</t>
  </si>
  <si>
    <t>12:37:55</t>
  </si>
  <si>
    <t>12:41:57</t>
  </si>
  <si>
    <t>12:46:59</t>
  </si>
  <si>
    <t>12:47:00</t>
  </si>
  <si>
    <t>12:52:00</t>
  </si>
  <si>
    <t>12:52:01</t>
  </si>
  <si>
    <t>12:55:58</t>
  </si>
  <si>
    <t>12:59:30</t>
  </si>
  <si>
    <t>13:01:11</t>
  </si>
  <si>
    <t>13:01:16</t>
  </si>
  <si>
    <t>13:04:47</t>
  </si>
  <si>
    <t>13:04:48</t>
  </si>
  <si>
    <t>13:08:46</t>
  </si>
  <si>
    <t>13:08:47</t>
  </si>
  <si>
    <t>13:12:29</t>
  </si>
  <si>
    <t>13:12:57</t>
  </si>
  <si>
    <t>13:16:17</t>
  </si>
  <si>
    <t>13:20:30</t>
  </si>
  <si>
    <t>13:23:37</t>
  </si>
  <si>
    <t>13:26:37</t>
  </si>
  <si>
    <t>13:31:06</t>
  </si>
  <si>
    <t>13:31:57</t>
  </si>
  <si>
    <t>13:33:59</t>
  </si>
  <si>
    <t>13:36:26</t>
  </si>
  <si>
    <t>13:40:26</t>
  </si>
  <si>
    <t>13:43:56</t>
  </si>
  <si>
    <t>13:47:31</t>
  </si>
  <si>
    <t>13:47:32</t>
  </si>
  <si>
    <t>13:49:55</t>
  </si>
  <si>
    <t>13:51:31</t>
  </si>
  <si>
    <t>13:54:37</t>
  </si>
  <si>
    <t>13:55:20</t>
  </si>
  <si>
    <t>13:57:48</t>
  </si>
  <si>
    <t>14:01:28</t>
  </si>
  <si>
    <t>14:04:32</t>
  </si>
  <si>
    <t>14:07:29</t>
  </si>
  <si>
    <t>14:10:29</t>
  </si>
  <si>
    <t>14:14:13</t>
  </si>
  <si>
    <t>14:18:30</t>
  </si>
  <si>
    <t>14:18:41</t>
  </si>
  <si>
    <t>14:22:20</t>
  </si>
  <si>
    <t>14:25:43</t>
  </si>
  <si>
    <t>14:28:47</t>
  </si>
  <si>
    <t>14:29:18</t>
  </si>
  <si>
    <t>14:31:11</t>
  </si>
  <si>
    <t>14:31:57</t>
  </si>
  <si>
    <t>14:34:21</t>
  </si>
  <si>
    <t>14:36:36</t>
  </si>
  <si>
    <t>14:36:41</t>
  </si>
  <si>
    <t>14:36:42</t>
  </si>
  <si>
    <t>14:38:48</t>
  </si>
  <si>
    <t>14:39:19</t>
  </si>
  <si>
    <t>14:39:47</t>
  </si>
  <si>
    <t>14:40:55</t>
  </si>
  <si>
    <t>14:42:07</t>
  </si>
  <si>
    <t>14:44:02</t>
  </si>
  <si>
    <t>14:45:14</t>
  </si>
  <si>
    <t>14:47:05</t>
  </si>
  <si>
    <t>14:48:15</t>
  </si>
  <si>
    <t>14:49:51</t>
  </si>
  <si>
    <t>14:51:07</t>
  </si>
  <si>
    <t>14:52:06</t>
  </si>
  <si>
    <t>14:55:24</t>
  </si>
  <si>
    <t>14:55:48</t>
  </si>
  <si>
    <t>14:59:47</t>
  </si>
  <si>
    <t>15:01:40</t>
  </si>
  <si>
    <t>15:03:02</t>
  </si>
  <si>
    <t>15:04:16</t>
  </si>
  <si>
    <t>15:05:08</t>
  </si>
  <si>
    <t>15:05:10</t>
  </si>
  <si>
    <t>15:06:42</t>
  </si>
  <si>
    <t>15:07:11</t>
  </si>
  <si>
    <t>15:08:58</t>
  </si>
  <si>
    <t>15:08:59</t>
  </si>
  <si>
    <t>15:11:16</t>
  </si>
  <si>
    <t>15:13:05</t>
  </si>
  <si>
    <t>15:13:55</t>
  </si>
  <si>
    <t>15:15:10</t>
  </si>
  <si>
    <t>15:17:23</t>
  </si>
  <si>
    <t>15:20:14</t>
  </si>
  <si>
    <t>15:21:59</t>
  </si>
  <si>
    <t>15:24:19</t>
  </si>
  <si>
    <t>15:26:29</t>
  </si>
  <si>
    <t>15:26:30</t>
  </si>
  <si>
    <t>15:26:33</t>
  </si>
  <si>
    <t>15:28:41</t>
  </si>
  <si>
    <t>15:28:43</t>
  </si>
  <si>
    <t>15:30:28</t>
  </si>
  <si>
    <t>15:32:22</t>
  </si>
  <si>
    <t>15:34:07</t>
  </si>
  <si>
    <t>15:36:01</t>
  </si>
  <si>
    <t>15:37:56</t>
  </si>
  <si>
    <t>15:38:48</t>
  </si>
  <si>
    <t>15:40:31</t>
  </si>
  <si>
    <t>15:42:30</t>
  </si>
  <si>
    <t>15:44:11</t>
  </si>
  <si>
    <t>15:46:20</t>
  </si>
  <si>
    <t>15:48:04</t>
  </si>
  <si>
    <t>15:49:46</t>
  </si>
  <si>
    <t>15:51:46</t>
  </si>
  <si>
    <t>15:51:57</t>
  </si>
  <si>
    <t>15:53:38</t>
  </si>
  <si>
    <t>15:55:59</t>
  </si>
  <si>
    <t>15:56:03</t>
  </si>
  <si>
    <t>15:57:40</t>
  </si>
  <si>
    <t>15:59:39</t>
  </si>
  <si>
    <t>16:01:44</t>
  </si>
  <si>
    <t>16:03:30</t>
  </si>
  <si>
    <t>16:05:24</t>
  </si>
  <si>
    <t>16:06:29</t>
  </si>
  <si>
    <t>16:07:19</t>
  </si>
  <si>
    <t>16:08:49</t>
  </si>
  <si>
    <t>16:10:11</t>
  </si>
  <si>
    <t>16:11:21</t>
  </si>
  <si>
    <t>16:12:56</t>
  </si>
  <si>
    <t>16:14:44</t>
  </si>
  <si>
    <t>16:14:45</t>
  </si>
  <si>
    <t>16:15:46</t>
  </si>
  <si>
    <t>16:16:38</t>
  </si>
  <si>
    <t>16:17:40</t>
  </si>
  <si>
    <t>16:18:33</t>
  </si>
  <si>
    <t>16:18:35</t>
  </si>
  <si>
    <t>16:19:36</t>
  </si>
  <si>
    <t>16:20:10</t>
  </si>
  <si>
    <t>16:21:04</t>
  </si>
  <si>
    <t>16:21:50</t>
  </si>
  <si>
    <t>16:23:29</t>
  </si>
  <si>
    <t>16:24:02</t>
  </si>
  <si>
    <t>16:24:07</t>
  </si>
  <si>
    <t>16:24:15</t>
  </si>
  <si>
    <t>16:24:16</t>
  </si>
  <si>
    <t>16:24:20</t>
  </si>
  <si>
    <t>16:24:31</t>
  </si>
  <si>
    <t>04/01/2019</t>
  </si>
  <si>
    <t>08:02:03</t>
  </si>
  <si>
    <t>08:04:06</t>
  </si>
  <si>
    <t>08:04:10</t>
  </si>
  <si>
    <t>08:06:11</t>
  </si>
  <si>
    <t>08:06:48</t>
  </si>
  <si>
    <t>08:07:03</t>
  </si>
  <si>
    <t>08:08:03</t>
  </si>
  <si>
    <t>08:09:44</t>
  </si>
  <si>
    <t>08:10:11</t>
  </si>
  <si>
    <t>08:12:11</t>
  </si>
  <si>
    <t>08:12:15</t>
  </si>
  <si>
    <t>08:12:25</t>
  </si>
  <si>
    <t>08:14:07</t>
  </si>
  <si>
    <t>08:14:19</t>
  </si>
  <si>
    <t>08:15:20</t>
  </si>
  <si>
    <t>08:17:08</t>
  </si>
  <si>
    <t>08:19:15</t>
  </si>
  <si>
    <t>08:21:22</t>
  </si>
  <si>
    <t>08:23:14</t>
  </si>
  <si>
    <t>08:24:12</t>
  </si>
  <si>
    <t>08:26:13</t>
  </si>
  <si>
    <t>08:27:13</t>
  </si>
  <si>
    <t>08:28:38</t>
  </si>
  <si>
    <t>08:29:09</t>
  </si>
  <si>
    <t>08:30:15</t>
  </si>
  <si>
    <t>08:32:16</t>
  </si>
  <si>
    <t>08:33:11</t>
  </si>
  <si>
    <t>08:33:17</t>
  </si>
  <si>
    <t>08:33:18</t>
  </si>
  <si>
    <t>08:35:51</t>
  </si>
  <si>
    <t>08:37:18</t>
  </si>
  <si>
    <t>08:39:19</t>
  </si>
  <si>
    <t>08:40:00</t>
  </si>
  <si>
    <t>08:41:20</t>
  </si>
  <si>
    <t>08:41:21</t>
  </si>
  <si>
    <t>08:43:17</t>
  </si>
  <si>
    <t>08:46:23</t>
  </si>
  <si>
    <t>08:47:41</t>
  </si>
  <si>
    <t>08:50:20</t>
  </si>
  <si>
    <t>08:50:54</t>
  </si>
  <si>
    <t>08:52:26</t>
  </si>
  <si>
    <t>08:55:03</t>
  </si>
  <si>
    <t>08:56:40</t>
  </si>
  <si>
    <t>08:57:56</t>
  </si>
  <si>
    <t>09:00:02</t>
  </si>
  <si>
    <t>09:01:58</t>
  </si>
  <si>
    <t>09:05:30</t>
  </si>
  <si>
    <t>09:07:52</t>
  </si>
  <si>
    <t>09:09:46</t>
  </si>
  <si>
    <t>09:12:13</t>
  </si>
  <si>
    <t>09:14:19</t>
  </si>
  <si>
    <t>09:16:34</t>
  </si>
  <si>
    <t>09:18:40</t>
  </si>
  <si>
    <t>09:21:41</t>
  </si>
  <si>
    <t>09:24:40</t>
  </si>
  <si>
    <t>09:27:45</t>
  </si>
  <si>
    <t>09:27:46</t>
  </si>
  <si>
    <t>09:30:39</t>
  </si>
  <si>
    <t>09:31:53</t>
  </si>
  <si>
    <t>09:37:45</t>
  </si>
  <si>
    <t>09:40:06</t>
  </si>
  <si>
    <t>09:41:03</t>
  </si>
  <si>
    <t>09:43:26</t>
  </si>
  <si>
    <t>09:45:21</t>
  </si>
  <si>
    <t>09:45:25</t>
  </si>
  <si>
    <t>09:47:55</t>
  </si>
  <si>
    <t>09:50:51</t>
  </si>
  <si>
    <t>09:50:58</t>
  </si>
  <si>
    <t>09:53:34</t>
  </si>
  <si>
    <t>09:54:05</t>
  </si>
  <si>
    <t>09:55:46</t>
  </si>
  <si>
    <t>09:56:55</t>
  </si>
  <si>
    <t>09:59:12</t>
  </si>
  <si>
    <t>10:01:41</t>
  </si>
  <si>
    <t>10:02:27</t>
  </si>
  <si>
    <t>10:05:15</t>
  </si>
  <si>
    <t>10:05:21</t>
  </si>
  <si>
    <t>10:08:05</t>
  </si>
  <si>
    <t>10:11:02</t>
  </si>
  <si>
    <t>10:13:47</t>
  </si>
  <si>
    <t>10:16:04</t>
  </si>
  <si>
    <t>10:20:08</t>
  </si>
  <si>
    <t>10:23:11</t>
  </si>
  <si>
    <t>10:26:52</t>
  </si>
  <si>
    <t>10:28:14</t>
  </si>
  <si>
    <t>10:31:12</t>
  </si>
  <si>
    <t>10:34:13</t>
  </si>
  <si>
    <t>10:35:40</t>
  </si>
  <si>
    <t>10:38:20</t>
  </si>
  <si>
    <t>10:40:17</t>
  </si>
  <si>
    <t>10:42:52</t>
  </si>
  <si>
    <t>10:45:17</t>
  </si>
  <si>
    <t>10:47:20</t>
  </si>
  <si>
    <t>10:50:03</t>
  </si>
  <si>
    <t>10:52:23</t>
  </si>
  <si>
    <t>10:55:33</t>
  </si>
  <si>
    <t>10:57:11</t>
  </si>
  <si>
    <t>10:59:27</t>
  </si>
  <si>
    <t>11:04:29</t>
  </si>
  <si>
    <t>11:07:31</t>
  </si>
  <si>
    <t>11:07:37</t>
  </si>
  <si>
    <t>11:07:51</t>
  </si>
  <si>
    <t>11:11:33</t>
  </si>
  <si>
    <t>11:11:43</t>
  </si>
  <si>
    <t>11:14:34</t>
  </si>
  <si>
    <t>11:18:36</t>
  </si>
  <si>
    <t>11:21:37</t>
  </si>
  <si>
    <t>11:24:26</t>
  </si>
  <si>
    <t>11:26:41</t>
  </si>
  <si>
    <t>11:29:21</t>
  </si>
  <si>
    <t>11:32:44</t>
  </si>
  <si>
    <t>11:36:55</t>
  </si>
  <si>
    <t>11:40:48</t>
  </si>
  <si>
    <t>11:45:00</t>
  </si>
  <si>
    <t>11:45:03</t>
  </si>
  <si>
    <t>11:48:20</t>
  </si>
  <si>
    <t>11:49:12</t>
  </si>
  <si>
    <t>11:52:30</t>
  </si>
  <si>
    <t>11:56:07</t>
  </si>
  <si>
    <t>11:59:34</t>
  </si>
  <si>
    <t>12:01:59</t>
  </si>
  <si>
    <t>12:02:06</t>
  </si>
  <si>
    <t>12:03:12</t>
  </si>
  <si>
    <t>12:04:46</t>
  </si>
  <si>
    <t>12:08:40</t>
  </si>
  <si>
    <t>12:12:04</t>
  </si>
  <si>
    <t>12:16:28</t>
  </si>
  <si>
    <t>12:20:40</t>
  </si>
  <si>
    <t>12:23:10</t>
  </si>
  <si>
    <t>12:27:44</t>
  </si>
  <si>
    <t>12:30:13</t>
  </si>
  <si>
    <t>12:31:11</t>
  </si>
  <si>
    <t>12:34:11</t>
  </si>
  <si>
    <t>12:37:17</t>
  </si>
  <si>
    <t>12:37:20</t>
  </si>
  <si>
    <t>12:42:19</t>
  </si>
  <si>
    <t>12:43:15</t>
  </si>
  <si>
    <t>12:46:32</t>
  </si>
  <si>
    <t>12:51:08</t>
  </si>
  <si>
    <t>12:53:11</t>
  </si>
  <si>
    <t>12:54:24</t>
  </si>
  <si>
    <t>12:54:45</t>
  </si>
  <si>
    <t>12:56:46</t>
  </si>
  <si>
    <t>12:59:08</t>
  </si>
  <si>
    <t>12:59:47</t>
  </si>
  <si>
    <t>13:02:39</t>
  </si>
  <si>
    <t>13:04:49</t>
  </si>
  <si>
    <t>13:08:38</t>
  </si>
  <si>
    <t>13:12:15</t>
  </si>
  <si>
    <t>13:14:18</t>
  </si>
  <si>
    <t>13:17:44</t>
  </si>
  <si>
    <t>13:19:17</t>
  </si>
  <si>
    <t>13:20:48</t>
  </si>
  <si>
    <t>13:23:48</t>
  </si>
  <si>
    <t>13:26:21</t>
  </si>
  <si>
    <t>13:28:28</t>
  </si>
  <si>
    <t>13:30:42</t>
  </si>
  <si>
    <t>13:30:45</t>
  </si>
  <si>
    <t>13:32:26</t>
  </si>
  <si>
    <t>13:32:29</t>
  </si>
  <si>
    <t>13:32:33</t>
  </si>
  <si>
    <t>13:33:09</t>
  </si>
  <si>
    <t>13:35:24</t>
  </si>
  <si>
    <t>13:37:37</t>
  </si>
  <si>
    <t>13:37:39</t>
  </si>
  <si>
    <t>13:40:46</t>
  </si>
  <si>
    <t>13:45:33</t>
  </si>
  <si>
    <t>13:48:44</t>
  </si>
  <si>
    <t>13:52:17</t>
  </si>
  <si>
    <t>13:52:18</t>
  </si>
  <si>
    <t>13:55:42</t>
  </si>
  <si>
    <t>13:58:36</t>
  </si>
  <si>
    <t>13:59:34</t>
  </si>
  <si>
    <t>14:01:44</t>
  </si>
  <si>
    <t>14:06:02</t>
  </si>
  <si>
    <t>14:06:03</t>
  </si>
  <si>
    <t>14:06:17</t>
  </si>
  <si>
    <t>14:08:45</t>
  </si>
  <si>
    <t>14:10:19</t>
  </si>
  <si>
    <t>14:12:39</t>
  </si>
  <si>
    <t>14:16:01</t>
  </si>
  <si>
    <t>14:19:14</t>
  </si>
  <si>
    <t>14:19:25</t>
  </si>
  <si>
    <t>14:22:29</t>
  </si>
  <si>
    <t>14:25:13</t>
  </si>
  <si>
    <t>14:28:14</t>
  </si>
  <si>
    <t>14:30:42</t>
  </si>
  <si>
    <t>14:32:00</t>
  </si>
  <si>
    <t>14:32:04</t>
  </si>
  <si>
    <t>14:33:35</t>
  </si>
  <si>
    <t>14:35:55</t>
  </si>
  <si>
    <t>14:37:05</t>
  </si>
  <si>
    <t>14:38:44</t>
  </si>
  <si>
    <t>14:40:40</t>
  </si>
  <si>
    <t>14:42:21</t>
  </si>
  <si>
    <t>14:42:22</t>
  </si>
  <si>
    <t>14:44:10</t>
  </si>
  <si>
    <t>14:46:07</t>
  </si>
  <si>
    <t>14:48:27</t>
  </si>
  <si>
    <t>14:50:48</t>
  </si>
  <si>
    <t>14:53:17</t>
  </si>
  <si>
    <t>14:55:16</t>
  </si>
  <si>
    <t>14:57:40</t>
  </si>
  <si>
    <t>14:59:22</t>
  </si>
  <si>
    <t>15:00:00</t>
  </si>
  <si>
    <t>15:00:22</t>
  </si>
  <si>
    <t>15:01:49</t>
  </si>
  <si>
    <t>15:03:21</t>
  </si>
  <si>
    <t>15:05:11</t>
  </si>
  <si>
    <t>15:06:34</t>
  </si>
  <si>
    <t>15:07:50</t>
  </si>
  <si>
    <t>15:10:41</t>
  </si>
  <si>
    <t>15:11:09</t>
  </si>
  <si>
    <t>15:12:26</t>
  </si>
  <si>
    <t>15:14:56</t>
  </si>
  <si>
    <t>15:15:09</t>
  </si>
  <si>
    <t>15:15:30</t>
  </si>
  <si>
    <t>15:16:41</t>
  </si>
  <si>
    <t>15:16:58</t>
  </si>
  <si>
    <t>15:18:09</t>
  </si>
  <si>
    <t>15:19:52</t>
  </si>
  <si>
    <t>15:20:47</t>
  </si>
  <si>
    <t>15:22:36</t>
  </si>
  <si>
    <t>15:24:42</t>
  </si>
  <si>
    <t>15:24:45</t>
  </si>
  <si>
    <t>15:24:57</t>
  </si>
  <si>
    <t>15:26:57</t>
  </si>
  <si>
    <t>15:29:12</t>
  </si>
  <si>
    <t>15:29:15</t>
  </si>
  <si>
    <t>15:29:18</t>
  </si>
  <si>
    <t>15:31:27</t>
  </si>
  <si>
    <t>15:33:39</t>
  </si>
  <si>
    <t>15:33:59</t>
  </si>
  <si>
    <t>15:35:51</t>
  </si>
  <si>
    <t>15:36:26</t>
  </si>
  <si>
    <t>15:37:50</t>
  </si>
  <si>
    <t>15:38:39</t>
  </si>
  <si>
    <t>15:39:58</t>
  </si>
  <si>
    <t>15:41:39</t>
  </si>
  <si>
    <t>15:42:56</t>
  </si>
  <si>
    <t>15:43:45</t>
  </si>
  <si>
    <t>15:45:01</t>
  </si>
  <si>
    <t>15:46:47</t>
  </si>
  <si>
    <t>15:48:52</t>
  </si>
  <si>
    <t>15:50:28</t>
  </si>
  <si>
    <t>15:52:08</t>
  </si>
  <si>
    <t>15:53:29</t>
  </si>
  <si>
    <t>15:54:52</t>
  </si>
  <si>
    <t>15:56:40</t>
  </si>
  <si>
    <t>15:58:20</t>
  </si>
  <si>
    <t>16:00:00</t>
  </si>
  <si>
    <t>16:01:36</t>
  </si>
  <si>
    <t>16:01:37</t>
  </si>
  <si>
    <t>16:02:24</t>
  </si>
  <si>
    <t>16:05:28</t>
  </si>
  <si>
    <t>16:07:01</t>
  </si>
  <si>
    <t>16:07:34</t>
  </si>
  <si>
    <t>16:08:33</t>
  </si>
  <si>
    <t>16:09:57</t>
  </si>
  <si>
    <t>16:09:58</t>
  </si>
  <si>
    <t>16:10:51</t>
  </si>
  <si>
    <t>16:12:00</t>
  </si>
  <si>
    <t>16:13:06</t>
  </si>
  <si>
    <t>16:14:06</t>
  </si>
  <si>
    <t>16:15:13</t>
  </si>
  <si>
    <t>16:15:37</t>
  </si>
  <si>
    <t>16:15:38</t>
  </si>
  <si>
    <t>16:16:18</t>
  </si>
  <si>
    <t>16:16:35</t>
  </si>
  <si>
    <t>16:16:36</t>
  </si>
  <si>
    <t>16:17:43</t>
  </si>
  <si>
    <t>16:18:42</t>
  </si>
  <si>
    <t>16:19:09</t>
  </si>
  <si>
    <t>16:20:15</t>
  </si>
  <si>
    <t>16:20:31</t>
  </si>
  <si>
    <t>16:21:34</t>
  </si>
  <si>
    <t>16:22:00</t>
  </si>
  <si>
    <t>16:22:30</t>
  </si>
  <si>
    <t>16:23:54</t>
  </si>
  <si>
    <t>16:24:04</t>
  </si>
  <si>
    <t>16:24:11</t>
  </si>
  <si>
    <t>16:24:14</t>
  </si>
  <si>
    <t>07/01/2019</t>
  </si>
  <si>
    <t>08:01:53</t>
  </si>
  <si>
    <t>08:02:59</t>
  </si>
  <si>
    <t>08:04:35</t>
  </si>
  <si>
    <t>08:06:41</t>
  </si>
  <si>
    <t>08:06:50</t>
  </si>
  <si>
    <t>08:08:39</t>
  </si>
  <si>
    <t>08:08:59</t>
  </si>
  <si>
    <t>08:10:20</t>
  </si>
  <si>
    <t>08:11:26</t>
  </si>
  <si>
    <t>08:12:14</t>
  </si>
  <si>
    <t>08:14:12</t>
  </si>
  <si>
    <t>08:14:32</t>
  </si>
  <si>
    <t>08:15:49</t>
  </si>
  <si>
    <t>08:16:57</t>
  </si>
  <si>
    <t>08:18:50</t>
  </si>
  <si>
    <t>08:20:05</t>
  </si>
  <si>
    <t>08:21:58</t>
  </si>
  <si>
    <t>08:23:06</t>
  </si>
  <si>
    <t>08:23:08</t>
  </si>
  <si>
    <t>08:24:39</t>
  </si>
  <si>
    <t>08:26:08</t>
  </si>
  <si>
    <t>08:28:09</t>
  </si>
  <si>
    <t>08:30:04</t>
  </si>
  <si>
    <t>08:32:11</t>
  </si>
  <si>
    <t>08:32:12</t>
  </si>
  <si>
    <t>08:33:57</t>
  </si>
  <si>
    <t>08:33:59</t>
  </si>
  <si>
    <t>08:38:20</t>
  </si>
  <si>
    <t>08:41:40</t>
  </si>
  <si>
    <t>08:44:20</t>
  </si>
  <si>
    <t>08:44:22</t>
  </si>
  <si>
    <t>08:48:19</t>
  </si>
  <si>
    <t>08:51:49</t>
  </si>
  <si>
    <t>08:53:09</t>
  </si>
  <si>
    <t>08:54:22</t>
  </si>
  <si>
    <t>08:54:23</t>
  </si>
  <si>
    <t>08:57:24</t>
  </si>
  <si>
    <t>08:57:51</t>
  </si>
  <si>
    <t>08:59:46</t>
  </si>
  <si>
    <t>09:01:44</t>
  </si>
  <si>
    <t>09:02:11</t>
  </si>
  <si>
    <t>09:05:12</t>
  </si>
  <si>
    <t>09:07:23</t>
  </si>
  <si>
    <t>09:09:19</t>
  </si>
  <si>
    <t>09:11:16</t>
  </si>
  <si>
    <t>09:13:42</t>
  </si>
  <si>
    <t>09:16:57</t>
  </si>
  <si>
    <t>09:18:09</t>
  </si>
  <si>
    <t>09:20:11</t>
  </si>
  <si>
    <t>09:23:19</t>
  </si>
  <si>
    <t>09:24:22</t>
  </si>
  <si>
    <t>09:27:55</t>
  </si>
  <si>
    <t>09:31:40</t>
  </si>
  <si>
    <t>09:32:27</t>
  </si>
  <si>
    <t>09:36:33</t>
  </si>
  <si>
    <t>09:38:09</t>
  </si>
  <si>
    <t>09:41:31</t>
  </si>
  <si>
    <t>09:44:35</t>
  </si>
  <si>
    <t>09:44:36</t>
  </si>
  <si>
    <t>09:46:34</t>
  </si>
  <si>
    <t>09:49:03</t>
  </si>
  <si>
    <t>09:50:42</t>
  </si>
  <si>
    <t>09:53:42</t>
  </si>
  <si>
    <t>09:56:53</t>
  </si>
  <si>
    <t>09:57:59</t>
  </si>
  <si>
    <t>09:59:54</t>
  </si>
  <si>
    <t>10:00:11</t>
  </si>
  <si>
    <t>10:03:43</t>
  </si>
  <si>
    <t>10:04:06</t>
  </si>
  <si>
    <t>10:06:46</t>
  </si>
  <si>
    <t>10:07:50</t>
  </si>
  <si>
    <t>10:12:14</t>
  </si>
  <si>
    <t>10:13:53</t>
  </si>
  <si>
    <t>10:18:48</t>
  </si>
  <si>
    <t>10:21:05</t>
  </si>
  <si>
    <t>10:21:57</t>
  </si>
  <si>
    <t>10:25:01</t>
  </si>
  <si>
    <t>10:29:03</t>
  </si>
  <si>
    <t>10:29:49</t>
  </si>
  <si>
    <t>10:32:22</t>
  </si>
  <si>
    <t>10:35:25</t>
  </si>
  <si>
    <t>10:36:23</t>
  </si>
  <si>
    <t>10:38:40</t>
  </si>
  <si>
    <t>10:40:26</t>
  </si>
  <si>
    <t>10:43:23</t>
  </si>
  <si>
    <t>10:47:15</t>
  </si>
  <si>
    <t>11:01:07</t>
  </si>
  <si>
    <t>11:01:40</t>
  </si>
  <si>
    <t>11:03:04</t>
  </si>
  <si>
    <t>11:09:20</t>
  </si>
  <si>
    <t>11:11:03</t>
  </si>
  <si>
    <t>11:15:05</t>
  </si>
  <si>
    <t>11:20:24</t>
  </si>
  <si>
    <t>11:24:10</t>
  </si>
  <si>
    <t>11:28:56</t>
  </si>
  <si>
    <t>11:33:15</t>
  </si>
  <si>
    <t>11:35:16</t>
  </si>
  <si>
    <t>11:35:50</t>
  </si>
  <si>
    <t>11:39:55</t>
  </si>
  <si>
    <t>11:43:37</t>
  </si>
  <si>
    <t>11:46:39</t>
  </si>
  <si>
    <t>11:51:08</t>
  </si>
  <si>
    <t>11:55:22</t>
  </si>
  <si>
    <t>11:59:29</t>
  </si>
  <si>
    <t>12:03:43</t>
  </si>
  <si>
    <t>12:06:54</t>
  </si>
  <si>
    <t>12:10:08</t>
  </si>
  <si>
    <t>12:15:35</t>
  </si>
  <si>
    <t>12:18:54</t>
  </si>
  <si>
    <t>12:21:36</t>
  </si>
  <si>
    <t>12:24:52</t>
  </si>
  <si>
    <t>12:26:52</t>
  </si>
  <si>
    <t>12:29:02</t>
  </si>
  <si>
    <t>12:32:20</t>
  </si>
  <si>
    <t>12:37:22</t>
  </si>
  <si>
    <t>12:37:37</t>
  </si>
  <si>
    <t>12:40:11</t>
  </si>
  <si>
    <t>12:42:25</t>
  </si>
  <si>
    <t>12:47:27</t>
  </si>
  <si>
    <t>12:47:48</t>
  </si>
  <si>
    <t>12:52:53</t>
  </si>
  <si>
    <t>12:53:18</t>
  </si>
  <si>
    <t>12:53:21</t>
  </si>
  <si>
    <t>12:57:32</t>
  </si>
  <si>
    <t>12:57:53</t>
  </si>
  <si>
    <t>13:02:02</t>
  </si>
  <si>
    <t>13:03:58</t>
  </si>
  <si>
    <t>13:06:37</t>
  </si>
  <si>
    <t>13:10:44</t>
  </si>
  <si>
    <t>13:11:11</t>
  </si>
  <si>
    <t>13:13:30</t>
  </si>
  <si>
    <t>13:16:03</t>
  </si>
  <si>
    <t>13:16:34</t>
  </si>
  <si>
    <t>13:19:40</t>
  </si>
  <si>
    <t>13:23:36</t>
  </si>
  <si>
    <t>13:27:05</t>
  </si>
  <si>
    <t>13:30:36</t>
  </si>
  <si>
    <t>13:33:34</t>
  </si>
  <si>
    <t>13:37:13</t>
  </si>
  <si>
    <t>13:38:33</t>
  </si>
  <si>
    <t>13:41:24</t>
  </si>
  <si>
    <t>13:45:17</t>
  </si>
  <si>
    <t>13:49:09</t>
  </si>
  <si>
    <t>13:52:01</t>
  </si>
  <si>
    <t>13:54:25</t>
  </si>
  <si>
    <t>13:56:46</t>
  </si>
  <si>
    <t>14:00:36</t>
  </si>
  <si>
    <t>14:05:34</t>
  </si>
  <si>
    <t>14:08:22</t>
  </si>
  <si>
    <t>14:10:59</t>
  </si>
  <si>
    <t>14:14:17</t>
  </si>
  <si>
    <t>14:17:53</t>
  </si>
  <si>
    <t>14:21:27</t>
  </si>
  <si>
    <t>14:25:30</t>
  </si>
  <si>
    <t>14:27:34</t>
  </si>
  <si>
    <t>14:30:27</t>
  </si>
  <si>
    <t>14:31:39</t>
  </si>
  <si>
    <t>14:33:00</t>
  </si>
  <si>
    <t>14:34:12</t>
  </si>
  <si>
    <t>14:36:03</t>
  </si>
  <si>
    <t>14:37:22</t>
  </si>
  <si>
    <t>14:40:01</t>
  </si>
  <si>
    <t>14:43:18</t>
  </si>
  <si>
    <t>14:45:19</t>
  </si>
  <si>
    <t>14:48:58</t>
  </si>
  <si>
    <t>14:50:04</t>
  </si>
  <si>
    <t>14:50:32</t>
  </si>
  <si>
    <t>14:52:31</t>
  </si>
  <si>
    <t>14:53:27</t>
  </si>
  <si>
    <t>14:56:44</t>
  </si>
  <si>
    <t>14:58:32</t>
  </si>
  <si>
    <t>14:59:57</t>
  </si>
  <si>
    <t>15:01:02</t>
  </si>
  <si>
    <t>15:02:44</t>
  </si>
  <si>
    <t>15:05:15</t>
  </si>
  <si>
    <t>15:05:25</t>
  </si>
  <si>
    <t>15:07:45</t>
  </si>
  <si>
    <t>15:09:02</t>
  </si>
  <si>
    <t>15:11:04</t>
  </si>
  <si>
    <t>15:12:53</t>
  </si>
  <si>
    <t>15:15:34</t>
  </si>
  <si>
    <t>15:17:21</t>
  </si>
  <si>
    <t>15:18:08</t>
  </si>
  <si>
    <t>15:20:21</t>
  </si>
  <si>
    <t>15:21:31</t>
  </si>
  <si>
    <t>15:24:30</t>
  </si>
  <si>
    <t>15:25:36</t>
  </si>
  <si>
    <t>15:28:40</t>
  </si>
  <si>
    <t>15:32:10</t>
  </si>
  <si>
    <t>15:33:34</t>
  </si>
  <si>
    <t>15:35:19</t>
  </si>
  <si>
    <t>15:36:19</t>
  </si>
  <si>
    <t>15:38:16</t>
  </si>
  <si>
    <t>15:58:23</t>
  </si>
  <si>
    <t>16:00:30</t>
  </si>
  <si>
    <t>16:01:47</t>
  </si>
  <si>
    <t>16:02:09</t>
  </si>
  <si>
    <t>16:02:42</t>
  </si>
  <si>
    <t>16:04:36</t>
  </si>
  <si>
    <t>16:06:14</t>
  </si>
  <si>
    <t>16:07:00</t>
  </si>
  <si>
    <t>16:08:13</t>
  </si>
  <si>
    <t>16:09:25</t>
  </si>
  <si>
    <t>16:10:33</t>
  </si>
  <si>
    <t>16:11:30</t>
  </si>
  <si>
    <t>16:12:31</t>
  </si>
  <si>
    <t>16:12:35</t>
  </si>
  <si>
    <t>16:14:00</t>
  </si>
  <si>
    <t>16:14:01</t>
  </si>
  <si>
    <t>16:15:15</t>
  </si>
  <si>
    <t>16:16:31</t>
  </si>
  <si>
    <t>16:16:32</t>
  </si>
  <si>
    <t>16:17:34</t>
  </si>
  <si>
    <t>16:17:59</t>
  </si>
  <si>
    <t>16:19:08</t>
  </si>
  <si>
    <t>16:19:32</t>
  </si>
  <si>
    <t>16:20:24</t>
  </si>
  <si>
    <t>16:21:03</t>
  </si>
  <si>
    <t>16:21:46</t>
  </si>
  <si>
    <t>16:22:13</t>
  </si>
  <si>
    <t>16:22:51</t>
  </si>
  <si>
    <t>16:23:31</t>
  </si>
  <si>
    <t>16:24:10</t>
  </si>
  <si>
    <t>16:24:24</t>
  </si>
  <si>
    <t>16:24:36</t>
  </si>
  <si>
    <t>16:24:39</t>
  </si>
  <si>
    <t>08/01/2019</t>
  </si>
  <si>
    <t>08:02:31</t>
  </si>
  <si>
    <t>08:09:36</t>
  </si>
  <si>
    <t>08:10:24</t>
  </si>
  <si>
    <t>08:16:14</t>
  </si>
  <si>
    <t>08:16:21</t>
  </si>
  <si>
    <t>08:18:34</t>
  </si>
  <si>
    <t>08:18:35</t>
  </si>
  <si>
    <t>08:19:54</t>
  </si>
  <si>
    <t>08:21:21</t>
  </si>
  <si>
    <t>08:22:13</t>
  </si>
  <si>
    <t>08:31:27</t>
  </si>
  <si>
    <t>08:49:27</t>
  </si>
  <si>
    <t>08:54:08</t>
  </si>
  <si>
    <t>08:55:40</t>
  </si>
  <si>
    <t>08:57:03</t>
  </si>
  <si>
    <t>08:58:41</t>
  </si>
  <si>
    <t>08:58:48</t>
  </si>
  <si>
    <t>09:00:16</t>
  </si>
  <si>
    <t>09:01:17</t>
  </si>
  <si>
    <t>09:02:12</t>
  </si>
  <si>
    <t>09:04:31</t>
  </si>
  <si>
    <t>09:09:26</t>
  </si>
  <si>
    <t>09:10:24</t>
  </si>
  <si>
    <t>09:10:50</t>
  </si>
  <si>
    <t>09:20:24</t>
  </si>
  <si>
    <t>09:22:33</t>
  </si>
  <si>
    <t>09:25:25</t>
  </si>
  <si>
    <t>09:26:00</t>
  </si>
  <si>
    <t>09:26:43</t>
  </si>
  <si>
    <t>09:28:03</t>
  </si>
  <si>
    <t>09:29:15</t>
  </si>
  <si>
    <t>09:29:16</t>
  </si>
  <si>
    <t>09:30:28</t>
  </si>
  <si>
    <t>09:33:25</t>
  </si>
  <si>
    <t>09:35:30</t>
  </si>
  <si>
    <t>09:36:46</t>
  </si>
  <si>
    <t>09:39:27</t>
  </si>
  <si>
    <t>09:39:28</t>
  </si>
  <si>
    <t>09:42:16</t>
  </si>
  <si>
    <t>09:45:06</t>
  </si>
  <si>
    <t>09:45:07</t>
  </si>
  <si>
    <t>09:48:37</t>
  </si>
  <si>
    <t>09:50:55</t>
  </si>
  <si>
    <t>10:02:54</t>
  </si>
  <si>
    <t>10:04:24</t>
  </si>
  <si>
    <t>10:05:14</t>
  </si>
  <si>
    <t>10:05:17</t>
  </si>
  <si>
    <t>10:08:30</t>
  </si>
  <si>
    <t>10:13:15</t>
  </si>
  <si>
    <t>10:19:18</t>
  </si>
  <si>
    <t>10:22:19</t>
  </si>
  <si>
    <t>10:25:59</t>
  </si>
  <si>
    <t>10:27:37</t>
  </si>
  <si>
    <t>10:30:28</t>
  </si>
  <si>
    <t>10:34:00</t>
  </si>
  <si>
    <t>10:35:10</t>
  </si>
  <si>
    <t>10:36:14</t>
  </si>
  <si>
    <t>10:40:16</t>
  </si>
  <si>
    <t>10:41:17</t>
  </si>
  <si>
    <t>10:41:51</t>
  </si>
  <si>
    <t>10:44:18</t>
  </si>
  <si>
    <t>10:48:11</t>
  </si>
  <si>
    <t>10:49:08</t>
  </si>
  <si>
    <t>10:51:14</t>
  </si>
  <si>
    <t>10:51:45</t>
  </si>
  <si>
    <t>10:53:23</t>
  </si>
  <si>
    <t>10:53:46</t>
  </si>
  <si>
    <t>10:55:48</t>
  </si>
  <si>
    <t>10:57:50</t>
  </si>
  <si>
    <t>10:59:43</t>
  </si>
  <si>
    <t>11:00:47</t>
  </si>
  <si>
    <t>11:02:03</t>
  </si>
  <si>
    <t>11:02:36</t>
  </si>
  <si>
    <t>11:03:03</t>
  </si>
  <si>
    <t>11:03:05</t>
  </si>
  <si>
    <t>11:04:44</t>
  </si>
  <si>
    <t>11:05:26</t>
  </si>
  <si>
    <t>11:07:55</t>
  </si>
  <si>
    <t>11:08:24</t>
  </si>
  <si>
    <t>11:08:34</t>
  </si>
  <si>
    <t>11:10:10</t>
  </si>
  <si>
    <t>11:11:35</t>
  </si>
  <si>
    <t>11:11:56</t>
  </si>
  <si>
    <t>11:12:17</t>
  </si>
  <si>
    <t>11:13:30</t>
  </si>
  <si>
    <t>11:13:32</t>
  </si>
  <si>
    <t>11:16:57</t>
  </si>
  <si>
    <t>11:17:49</t>
  </si>
  <si>
    <t>11:19:52</t>
  </si>
  <si>
    <t>11:21:52</t>
  </si>
  <si>
    <t>11:21:55</t>
  </si>
  <si>
    <t>11:25:40</t>
  </si>
  <si>
    <t>11:25:41</t>
  </si>
  <si>
    <t>11:26:04</t>
  </si>
  <si>
    <t>11:27:54</t>
  </si>
  <si>
    <t>11:32:09</t>
  </si>
  <si>
    <t>11:32:32</t>
  </si>
  <si>
    <t>11:35:33</t>
  </si>
  <si>
    <t>11:39:35</t>
  </si>
  <si>
    <t>11:43:38</t>
  </si>
  <si>
    <t>11:47:39</t>
  </si>
  <si>
    <t>11:50:53</t>
  </si>
  <si>
    <t>11:52:07</t>
  </si>
  <si>
    <t>11:53:45</t>
  </si>
  <si>
    <t>11:56:09</t>
  </si>
  <si>
    <t>11:58:04</t>
  </si>
  <si>
    <t>12:01:47</t>
  </si>
  <si>
    <t>12:05:49</t>
  </si>
  <si>
    <t>12:10:48</t>
  </si>
  <si>
    <t>12:12:55</t>
  </si>
  <si>
    <t>12:15:29</t>
  </si>
  <si>
    <t>12:19:07</t>
  </si>
  <si>
    <t>12:19:33</t>
  </si>
  <si>
    <t>12:19:58</t>
  </si>
  <si>
    <t>12:22:58</t>
  </si>
  <si>
    <t>12:26:58</t>
  </si>
  <si>
    <t>12:29:22</t>
  </si>
  <si>
    <t>12:32:59</t>
  </si>
  <si>
    <t>12:37:54</t>
  </si>
  <si>
    <t>12:41:49</t>
  </si>
  <si>
    <t>12:41:52</t>
  </si>
  <si>
    <t>12:44:38</t>
  </si>
  <si>
    <t>12:46:25</t>
  </si>
  <si>
    <t>12:48:41</t>
  </si>
  <si>
    <t>12:51:42</t>
  </si>
  <si>
    <t>12:51:45</t>
  </si>
  <si>
    <t>12:51:57</t>
  </si>
  <si>
    <t>12:53:51</t>
  </si>
  <si>
    <t>12:57:25</t>
  </si>
  <si>
    <t>12:57:29</t>
  </si>
  <si>
    <t>12:59:09</t>
  </si>
  <si>
    <t>13:01:51</t>
  </si>
  <si>
    <t>13:03:21</t>
  </si>
  <si>
    <t>13:03:25</t>
  </si>
  <si>
    <t>13:03:27</t>
  </si>
  <si>
    <t>13:03:33</t>
  </si>
  <si>
    <t>13:05:49</t>
  </si>
  <si>
    <t>13:09:28</t>
  </si>
  <si>
    <t>13:13:05</t>
  </si>
  <si>
    <t>13:16:28</t>
  </si>
  <si>
    <t>13:18:37</t>
  </si>
  <si>
    <t>13:18:38</t>
  </si>
  <si>
    <t>13:20:42</t>
  </si>
  <si>
    <t>13:22:34</t>
  </si>
  <si>
    <t>13:25:46</t>
  </si>
  <si>
    <t>13:29:13</t>
  </si>
  <si>
    <t>13:29:42</t>
  </si>
  <si>
    <t>13:30:32</t>
  </si>
  <si>
    <t>13:31:39</t>
  </si>
  <si>
    <t>13:33:15</t>
  </si>
  <si>
    <t>13:33:42</t>
  </si>
  <si>
    <t>13:35:10</t>
  </si>
  <si>
    <t>13:37:01</t>
  </si>
  <si>
    <t>13:38:05</t>
  </si>
  <si>
    <t>13:41:09</t>
  </si>
  <si>
    <t>13:41:27</t>
  </si>
  <si>
    <t>13:41:41</t>
  </si>
  <si>
    <t>13:44:30</t>
  </si>
  <si>
    <t>13:45:54</t>
  </si>
  <si>
    <t>13:45:55</t>
  </si>
  <si>
    <t>13:49:22</t>
  </si>
  <si>
    <t>13:52:47</t>
  </si>
  <si>
    <t>13:53:02</t>
  </si>
  <si>
    <t>13:53:15</t>
  </si>
  <si>
    <t>13:53:22</t>
  </si>
  <si>
    <t>13:56:34</t>
  </si>
  <si>
    <t>13:59:06</t>
  </si>
  <si>
    <t>14:02:01</t>
  </si>
  <si>
    <t>14:02:02</t>
  </si>
  <si>
    <t>14:02:54</t>
  </si>
  <si>
    <t>14:05:19</t>
  </si>
  <si>
    <t>14:07:27</t>
  </si>
  <si>
    <t>14:09:10</t>
  </si>
  <si>
    <t>14:11:04</t>
  </si>
  <si>
    <t>14:14:19</t>
  </si>
  <si>
    <t>14:17:13</t>
  </si>
  <si>
    <t>14:19:56</t>
  </si>
  <si>
    <t>14:23:05</t>
  </si>
  <si>
    <t>14:26:12</t>
  </si>
  <si>
    <t>14:26:23</t>
  </si>
  <si>
    <t>14:29:21</t>
  </si>
  <si>
    <t>14:32:49</t>
  </si>
  <si>
    <t>14:34:38</t>
  </si>
  <si>
    <t>14:36:15</t>
  </si>
  <si>
    <t>14:38:18</t>
  </si>
  <si>
    <t>14:39:13</t>
  </si>
  <si>
    <t>14:41:30</t>
  </si>
  <si>
    <t>14:43:51</t>
  </si>
  <si>
    <t>14:45:51</t>
  </si>
  <si>
    <t>14:47:37</t>
  </si>
  <si>
    <t>14:50:31</t>
  </si>
  <si>
    <t>14:52:12</t>
  </si>
  <si>
    <t>14:54:04</t>
  </si>
  <si>
    <t>14:54:46</t>
  </si>
  <si>
    <t>14:56:19</t>
  </si>
  <si>
    <t>14:57:03</t>
  </si>
  <si>
    <t>14:58:40</t>
  </si>
  <si>
    <t>14:58:41</t>
  </si>
  <si>
    <t>15:00:32</t>
  </si>
  <si>
    <t>15:02:03</t>
  </si>
  <si>
    <t>15:02:04</t>
  </si>
  <si>
    <t>15:03:34</t>
  </si>
  <si>
    <t>15:05:28</t>
  </si>
  <si>
    <t>15:07:46</t>
  </si>
  <si>
    <t>15:09:24</t>
  </si>
  <si>
    <t>15:10:00</t>
  </si>
  <si>
    <t>15:11:53</t>
  </si>
  <si>
    <t>15:14:04</t>
  </si>
  <si>
    <t>15:17:07</t>
  </si>
  <si>
    <t>15:19:02</t>
  </si>
  <si>
    <t>15:21:29</t>
  </si>
  <si>
    <t>15:23:10</t>
  </si>
  <si>
    <t>15:25:22</t>
  </si>
  <si>
    <t>15:27:35</t>
  </si>
  <si>
    <t>15:29:40</t>
  </si>
  <si>
    <t>15:30:31</t>
  </si>
  <si>
    <t>15:30:32</t>
  </si>
  <si>
    <t>15:32:18</t>
  </si>
  <si>
    <t>15:33:14</t>
  </si>
  <si>
    <t>15:35:42</t>
  </si>
  <si>
    <t>15:37:43</t>
  </si>
  <si>
    <t>15:39:51</t>
  </si>
  <si>
    <t>15:40:57</t>
  </si>
  <si>
    <t>15:42:41</t>
  </si>
  <si>
    <t>15:44:46</t>
  </si>
  <si>
    <t>15:45:24</t>
  </si>
  <si>
    <t>15:46:43</t>
  </si>
  <si>
    <t>15:48:09</t>
  </si>
  <si>
    <t>15:49:33</t>
  </si>
  <si>
    <t>15:51:11</t>
  </si>
  <si>
    <t>15:52:15</t>
  </si>
  <si>
    <t>15:53:16</t>
  </si>
  <si>
    <t>15:55:12</t>
  </si>
  <si>
    <t>15:57:04</t>
  </si>
  <si>
    <t>15:57:46</t>
  </si>
  <si>
    <t>15:58:12</t>
  </si>
  <si>
    <t>15:59:47</t>
  </si>
  <si>
    <t>16:01:12</t>
  </si>
  <si>
    <t>16:02:40</t>
  </si>
  <si>
    <t>16:03:13</t>
  </si>
  <si>
    <t>16:03:59</t>
  </si>
  <si>
    <t>16:05:49</t>
  </si>
  <si>
    <t>16:08:28</t>
  </si>
  <si>
    <t>16:10:26</t>
  </si>
  <si>
    <t>16:11:25</t>
  </si>
  <si>
    <t>16:11:29</t>
  </si>
  <si>
    <t>16:12:58</t>
  </si>
  <si>
    <t>16:14:20</t>
  </si>
  <si>
    <t>16:15:30</t>
  </si>
  <si>
    <t>16:16:27</t>
  </si>
  <si>
    <t>16:17:13</t>
  </si>
  <si>
    <t>16:18:02</t>
  </si>
  <si>
    <t>16:18:16</t>
  </si>
  <si>
    <t>16:18:52</t>
  </si>
  <si>
    <t>16:19:30</t>
  </si>
  <si>
    <t>16:20:29</t>
  </si>
  <si>
    <t>16:21:15</t>
  </si>
  <si>
    <t>16:21:58</t>
  </si>
  <si>
    <t>16:22:34</t>
  </si>
  <si>
    <t>16:23:20</t>
  </si>
  <si>
    <t>16:23:49</t>
  </si>
  <si>
    <t>16:24:08</t>
  </si>
  <si>
    <t>16:24:18</t>
  </si>
  <si>
    <t>16:24:21</t>
  </si>
  <si>
    <t>16:24:27</t>
  </si>
  <si>
    <t>09/01/2019</t>
  </si>
  <si>
    <t>08:05:39</t>
  </si>
  <si>
    <t>08:07:19</t>
  </si>
  <si>
    <t>08:08:37</t>
  </si>
  <si>
    <t>08:10:54</t>
  </si>
  <si>
    <t>08:12:57</t>
  </si>
  <si>
    <t>08:14:41</t>
  </si>
  <si>
    <t>08:16:55</t>
  </si>
  <si>
    <t>08:18:21</t>
  </si>
  <si>
    <t>08:21:05</t>
  </si>
  <si>
    <t>08:21:14</t>
  </si>
  <si>
    <t>08:24:07</t>
  </si>
  <si>
    <t>08:24:26</t>
  </si>
  <si>
    <t>08:26:32</t>
  </si>
  <si>
    <t>08:28:06</t>
  </si>
  <si>
    <t>08:30:19</t>
  </si>
  <si>
    <t>08:30:20</t>
  </si>
  <si>
    <t>08:30:39</t>
  </si>
  <si>
    <t>08:33:08</t>
  </si>
  <si>
    <t>08:34:34</t>
  </si>
  <si>
    <t>08:37:09</t>
  </si>
  <si>
    <t>08:39:10</t>
  </si>
  <si>
    <t>08:39:12</t>
  </si>
  <si>
    <t>08:40:11</t>
  </si>
  <si>
    <t>08:43:10</t>
  </si>
  <si>
    <t>08:45:06</t>
  </si>
  <si>
    <t>08:46:35</t>
  </si>
  <si>
    <t>08:48:36</t>
  </si>
  <si>
    <t>08:50:16</t>
  </si>
  <si>
    <t>08:51:34</t>
  </si>
  <si>
    <t>08:53:50</t>
  </si>
  <si>
    <t>08:55:49</t>
  </si>
  <si>
    <t>08:58:34</t>
  </si>
  <si>
    <t>09:01:41</t>
  </si>
  <si>
    <t>09:04:00</t>
  </si>
  <si>
    <t>09:06:39</t>
  </si>
  <si>
    <t>09:07:44</t>
  </si>
  <si>
    <t>09:10:30</t>
  </si>
  <si>
    <t>09:12:04</t>
  </si>
  <si>
    <t>09:14:17</t>
  </si>
  <si>
    <t>09:16:30</t>
  </si>
  <si>
    <t>09:18:06</t>
  </si>
  <si>
    <t>09:20:50</t>
  </si>
  <si>
    <t>09:20:52</t>
  </si>
  <si>
    <t>09:23:15</t>
  </si>
  <si>
    <t>09:26:21</t>
  </si>
  <si>
    <t>09:29:55</t>
  </si>
  <si>
    <t>09:31:56</t>
  </si>
  <si>
    <t>09:34:58</t>
  </si>
  <si>
    <t>09:35:33</t>
  </si>
  <si>
    <t>09:37:27</t>
  </si>
  <si>
    <t>09:37:46</t>
  </si>
  <si>
    <t>09:40:00</t>
  </si>
  <si>
    <t>09:44:02</t>
  </si>
  <si>
    <t>09:48:04</t>
  </si>
  <si>
    <t>09:52:03</t>
  </si>
  <si>
    <t>09:52:51</t>
  </si>
  <si>
    <t>09:54:34</t>
  </si>
  <si>
    <t>09:57:09</t>
  </si>
  <si>
    <t>09:58:09</t>
  </si>
  <si>
    <t>09:58:10</t>
  </si>
  <si>
    <t>10:00:35</t>
  </si>
  <si>
    <t>10:02:53</t>
  </si>
  <si>
    <t>10:08:03</t>
  </si>
  <si>
    <t>10:09:17</t>
  </si>
  <si>
    <t>10:12:17</t>
  </si>
  <si>
    <t>10:12:46</t>
  </si>
  <si>
    <t>10:16:27</t>
  </si>
  <si>
    <t>10:18:20</t>
  </si>
  <si>
    <t>10:22:22</t>
  </si>
  <si>
    <t>10:25:34</t>
  </si>
  <si>
    <t>10:27:45</t>
  </si>
  <si>
    <t>10:29:41</t>
  </si>
  <si>
    <t>10:32:27</t>
  </si>
  <si>
    <t>10:36:29</t>
  </si>
  <si>
    <t>10:37:08</t>
  </si>
  <si>
    <t>10:40:31</t>
  </si>
  <si>
    <t>10:44:33</t>
  </si>
  <si>
    <t>10:47:17</t>
  </si>
  <si>
    <t>10:49:59</t>
  </si>
  <si>
    <t>10:54:01</t>
  </si>
  <si>
    <t>10:56:35</t>
  </si>
  <si>
    <t>11:00:04</t>
  </si>
  <si>
    <t>11:02:38</t>
  </si>
  <si>
    <t>11:06:26</t>
  </si>
  <si>
    <t>11:06:27</t>
  </si>
  <si>
    <t>11:09:30</t>
  </si>
  <si>
    <t>11:12:10</t>
  </si>
  <si>
    <t>11:17:13</t>
  </si>
  <si>
    <t>11:21:28</t>
  </si>
  <si>
    <t>11:21:48</t>
  </si>
  <si>
    <t>11:24:47</t>
  </si>
  <si>
    <t>11:29:35</t>
  </si>
  <si>
    <t>11:30:20</t>
  </si>
  <si>
    <t>11:34:00</t>
  </si>
  <si>
    <t>11:44:43</t>
  </si>
  <si>
    <t>12:02:20</t>
  </si>
  <si>
    <t>12:06:58</t>
  </si>
  <si>
    <t>12:09:22</t>
  </si>
  <si>
    <t>12:10:32</t>
  </si>
  <si>
    <t>12:11:14</t>
  </si>
  <si>
    <t>12:15:16</t>
  </si>
  <si>
    <t>12:15:17</t>
  </si>
  <si>
    <t>12:37:12</t>
  </si>
  <si>
    <t>12:37:42</t>
  </si>
  <si>
    <t>12:38:47</t>
  </si>
  <si>
    <t>12:41:30</t>
  </si>
  <si>
    <t>12:42:31</t>
  </si>
  <si>
    <t>12:46:33</t>
  </si>
  <si>
    <t>12:54:35</t>
  </si>
  <si>
    <t>12:56:37</t>
  </si>
  <si>
    <t>13:01:01</t>
  </si>
  <si>
    <t>13:07:14</t>
  </si>
  <si>
    <t>13:08:20</t>
  </si>
  <si>
    <t>13:11:45</t>
  </si>
  <si>
    <t>13:15:42</t>
  </si>
  <si>
    <t>13:16:23</t>
  </si>
  <si>
    <t>13:16:47</t>
  </si>
  <si>
    <t>13:18:44</t>
  </si>
  <si>
    <t>13:20:10</t>
  </si>
  <si>
    <t>13:25:41</t>
  </si>
  <si>
    <t>13:27:13</t>
  </si>
  <si>
    <t>13:29:47</t>
  </si>
  <si>
    <t>13:31:00</t>
  </si>
  <si>
    <t>13:35:28</t>
  </si>
  <si>
    <t>13:39:01</t>
  </si>
  <si>
    <t>13:39:30</t>
  </si>
  <si>
    <t>13:41:23</t>
  </si>
  <si>
    <t>13:42:51</t>
  </si>
  <si>
    <t>13:45:59</t>
  </si>
  <si>
    <t>13:48:23</t>
  </si>
  <si>
    <t>13:49:20</t>
  </si>
  <si>
    <t>13:52:19</t>
  </si>
  <si>
    <t>13:52:41</t>
  </si>
  <si>
    <t>13:53:38</t>
  </si>
  <si>
    <t>14:02:24</t>
  </si>
  <si>
    <t>14:03:52</t>
  </si>
  <si>
    <t>14:06:14</t>
  </si>
  <si>
    <t>14:07:59</t>
  </si>
  <si>
    <t>14:10:00</t>
  </si>
  <si>
    <t>14:17:09</t>
  </si>
  <si>
    <t>14:21:06</t>
  </si>
  <si>
    <t>14:22:00</t>
  </si>
  <si>
    <t>14:26:04</t>
  </si>
  <si>
    <t>14:30:59</t>
  </si>
  <si>
    <t>14:33:45</t>
  </si>
  <si>
    <t>14:35:23</t>
  </si>
  <si>
    <t>14:37:33</t>
  </si>
  <si>
    <t>14:39:33</t>
  </si>
  <si>
    <t>14:40:43</t>
  </si>
  <si>
    <t>14:42:46</t>
  </si>
  <si>
    <t>14:44:15</t>
  </si>
  <si>
    <t>14:45:45</t>
  </si>
  <si>
    <t>14:47:07</t>
  </si>
  <si>
    <t>14:47:23</t>
  </si>
  <si>
    <t>14:49:24</t>
  </si>
  <si>
    <t>14:51:13</t>
  </si>
  <si>
    <t>14:52:14</t>
  </si>
  <si>
    <t>14:54:30</t>
  </si>
  <si>
    <t>14:54:31</t>
  </si>
  <si>
    <t>14:55:22</t>
  </si>
  <si>
    <t>14:57:01</t>
  </si>
  <si>
    <t>14:58:24</t>
  </si>
  <si>
    <t>14:59:25</t>
  </si>
  <si>
    <t>15:01:06</t>
  </si>
  <si>
    <t>15:03:42</t>
  </si>
  <si>
    <t>15:06:19</t>
  </si>
  <si>
    <t>15:08:20</t>
  </si>
  <si>
    <t>15:09:56</t>
  </si>
  <si>
    <t>15:11:42</t>
  </si>
  <si>
    <t>15:14:09</t>
  </si>
  <si>
    <t>15:14:28</t>
  </si>
  <si>
    <t>15:16:01</t>
  </si>
  <si>
    <t>15:18:15</t>
  </si>
  <si>
    <t>15:18:26</t>
  </si>
  <si>
    <t>15:18:29</t>
  </si>
  <si>
    <t>15:21:03</t>
  </si>
  <si>
    <t>15:23:02</t>
  </si>
  <si>
    <t>15:25:20</t>
  </si>
  <si>
    <t>15:27:54</t>
  </si>
  <si>
    <t>15:30:25</t>
  </si>
  <si>
    <t>15:30:33</t>
  </si>
  <si>
    <t>15:32:32</t>
  </si>
  <si>
    <t>15:33:41</t>
  </si>
  <si>
    <t>15:35:27</t>
  </si>
  <si>
    <t>15:35:28</t>
  </si>
  <si>
    <t>15:38:14</t>
  </si>
  <si>
    <t>15:39:24</t>
  </si>
  <si>
    <t>15:41:30</t>
  </si>
  <si>
    <t>15:43:11</t>
  </si>
  <si>
    <t>15:43:14</t>
  </si>
  <si>
    <t>15:45:37</t>
  </si>
  <si>
    <t>15:47:13</t>
  </si>
  <si>
    <t>15:47:21</t>
  </si>
  <si>
    <t>15:50:42</t>
  </si>
  <si>
    <t>15:52:44</t>
  </si>
  <si>
    <t>15:55:08</t>
  </si>
  <si>
    <t>15:57:24</t>
  </si>
  <si>
    <t>15:59:14</t>
  </si>
  <si>
    <t>16:01:09</t>
  </si>
  <si>
    <t>16:03:22</t>
  </si>
  <si>
    <t>16:05:34</t>
  </si>
  <si>
    <t>16:05:47</t>
  </si>
  <si>
    <t>16:06:54</t>
  </si>
  <si>
    <t>16:07:27</t>
  </si>
  <si>
    <t>16:08:59</t>
  </si>
  <si>
    <t>16:09:59</t>
  </si>
  <si>
    <t>16:10:50</t>
  </si>
  <si>
    <t>16:11:50</t>
  </si>
  <si>
    <t>16:13:13</t>
  </si>
  <si>
    <t>16:14:39</t>
  </si>
  <si>
    <t>16:15:40</t>
  </si>
  <si>
    <t>16:17:00</t>
  </si>
  <si>
    <t>16:18:06</t>
  </si>
  <si>
    <t>16:18:07</t>
  </si>
  <si>
    <t>16:20:00</t>
  </si>
  <si>
    <t>16:20:04</t>
  </si>
  <si>
    <t>16:22:16</t>
  </si>
  <si>
    <t>16:23:52</t>
  </si>
  <si>
    <t>16:25:18</t>
  </si>
  <si>
    <t>16:25:56</t>
  </si>
  <si>
    <t>16:26:12</t>
  </si>
  <si>
    <t>10/01/2019</t>
  </si>
  <si>
    <t>08:05:35</t>
  </si>
  <si>
    <t>08:05:41</t>
  </si>
  <si>
    <t>08:19:13</t>
  </si>
  <si>
    <t>08:25:58</t>
  </si>
  <si>
    <t>08:26:51</t>
  </si>
  <si>
    <t>08:27:31</t>
  </si>
  <si>
    <t>08:30:30</t>
  </si>
  <si>
    <t>08:31:57</t>
  </si>
  <si>
    <t>08:34:10</t>
  </si>
  <si>
    <t>08:35:37</t>
  </si>
  <si>
    <t>08:37:06</t>
  </si>
  <si>
    <t>08:38:14</t>
  </si>
  <si>
    <t>08:40:44</t>
  </si>
  <si>
    <t>08:42:50</t>
  </si>
  <si>
    <t>08:45:58</t>
  </si>
  <si>
    <t>08:47:48</t>
  </si>
  <si>
    <t>08:48:11</t>
  </si>
  <si>
    <t>08:50:15</t>
  </si>
  <si>
    <t>09:05:18</t>
  </si>
  <si>
    <t>09:06:42</t>
  </si>
  <si>
    <t>09:08:40</t>
  </si>
  <si>
    <t>09:11:26</t>
  </si>
  <si>
    <t>09:14:28</t>
  </si>
  <si>
    <t>09:14:29</t>
  </si>
  <si>
    <t>09:14:32</t>
  </si>
  <si>
    <t>09:14:40</t>
  </si>
  <si>
    <t>09:21:04</t>
  </si>
  <si>
    <t>09:22:42</t>
  </si>
  <si>
    <t>09:25:34</t>
  </si>
  <si>
    <t>09:30:29</t>
  </si>
  <si>
    <t>09:32:03</t>
  </si>
  <si>
    <t>09:33:53</t>
  </si>
  <si>
    <t>09:35:56</t>
  </si>
  <si>
    <t>09:39:57</t>
  </si>
  <si>
    <t>09:44:45</t>
  </si>
  <si>
    <t>09:48:05</t>
  </si>
  <si>
    <t>09:52:54</t>
  </si>
  <si>
    <t>09:54:10</t>
  </si>
  <si>
    <t>09:57:52</t>
  </si>
  <si>
    <t>09:58:29</t>
  </si>
  <si>
    <t>09:58:31</t>
  </si>
  <si>
    <t>10:00:25</t>
  </si>
  <si>
    <t>10:05:11</t>
  </si>
  <si>
    <t>10:07:22</t>
  </si>
  <si>
    <t>10:09:39</t>
  </si>
  <si>
    <t>10:12:49</t>
  </si>
  <si>
    <t>10:14:55</t>
  </si>
  <si>
    <t>10:16:49</t>
  </si>
  <si>
    <t>10:18:57</t>
  </si>
  <si>
    <t>10:21:04</t>
  </si>
  <si>
    <t>10:21:25</t>
  </si>
  <si>
    <t>10:23:33</t>
  </si>
  <si>
    <t>10:24:22</t>
  </si>
  <si>
    <t>10:29:21</t>
  </si>
  <si>
    <t>10:31:27</t>
  </si>
  <si>
    <t>10:34:20</t>
  </si>
  <si>
    <t>10:36:25</t>
  </si>
  <si>
    <t>10:38:55</t>
  </si>
  <si>
    <t>10:39:37</t>
  </si>
  <si>
    <t>10:39:39</t>
  </si>
  <si>
    <t>10:41:32</t>
  </si>
  <si>
    <t>10:42:32</t>
  </si>
  <si>
    <t>10:44:34</t>
  </si>
  <si>
    <t>10:45:05</t>
  </si>
  <si>
    <t>10:47:25</t>
  </si>
  <si>
    <t>10:55:29</t>
  </si>
  <si>
    <t>10:55:30</t>
  </si>
  <si>
    <t>10:56:02</t>
  </si>
  <si>
    <t>10:57:37</t>
  </si>
  <si>
    <t>10:58:52</t>
  </si>
  <si>
    <t>11:04:06</t>
  </si>
  <si>
    <t>11:06:02</t>
  </si>
  <si>
    <t>11:07:47</t>
  </si>
  <si>
    <t>11:48:51</t>
  </si>
  <si>
    <t>11:51:52</t>
  </si>
  <si>
    <t>11:54:23</t>
  </si>
  <si>
    <t>11:58:36</t>
  </si>
  <si>
    <t>12:03:25</t>
  </si>
  <si>
    <t>12:06:00</t>
  </si>
  <si>
    <t>12:10:39</t>
  </si>
  <si>
    <t>12:14:05</t>
  </si>
  <si>
    <t>12:19:15</t>
  </si>
  <si>
    <t>12:26:34</t>
  </si>
  <si>
    <t>12:29:26</t>
  </si>
  <si>
    <t>12:34:30</t>
  </si>
  <si>
    <t>12:40:18</t>
  </si>
  <si>
    <t>12:50:04</t>
  </si>
  <si>
    <t>12:50:05</t>
  </si>
  <si>
    <t>12:51:27</t>
  </si>
  <si>
    <t>12:58:34</t>
  </si>
  <si>
    <t>12:58:36</t>
  </si>
  <si>
    <t>13:02:14</t>
  </si>
  <si>
    <t>13:04:26</t>
  </si>
  <si>
    <t>13:08:06</t>
  </si>
  <si>
    <t>13:10:24</t>
  </si>
  <si>
    <t>13:13:44</t>
  </si>
  <si>
    <t>13:16:16</t>
  </si>
  <si>
    <t>13:16:41</t>
  </si>
  <si>
    <t>13:20:03</t>
  </si>
  <si>
    <t>13:21:36</t>
  </si>
  <si>
    <t>13:24:55</t>
  </si>
  <si>
    <t>13:24:56</t>
  </si>
  <si>
    <t>13:28:06</t>
  </si>
  <si>
    <t>13:31:09</t>
  </si>
  <si>
    <t>13:34:20</t>
  </si>
  <si>
    <t>13:36:13</t>
  </si>
  <si>
    <t>13:36:15</t>
  </si>
  <si>
    <t>13:40:36</t>
  </si>
  <si>
    <t>13:43:48</t>
  </si>
  <si>
    <t>13:43:49</t>
  </si>
  <si>
    <t>13:46:27</t>
  </si>
  <si>
    <t>13:46:30</t>
  </si>
  <si>
    <t>13:49:35</t>
  </si>
  <si>
    <t>13:50:07</t>
  </si>
  <si>
    <t>13:52:16</t>
  </si>
  <si>
    <t>13:55:07</t>
  </si>
  <si>
    <t>13:58:16</t>
  </si>
  <si>
    <t>13:58:33</t>
  </si>
  <si>
    <t>14:01:54</t>
  </si>
  <si>
    <t>14:05:16</t>
  </si>
  <si>
    <t>14:07:44</t>
  </si>
  <si>
    <t>14:09:30</t>
  </si>
  <si>
    <t>14:12:06</t>
  </si>
  <si>
    <t>14:15:33</t>
  </si>
  <si>
    <t>14:18:56</t>
  </si>
  <si>
    <t>14:21:24</t>
  </si>
  <si>
    <t>14:22:52</t>
  </si>
  <si>
    <t>14:23:59</t>
  </si>
  <si>
    <t>14:28:00</t>
  </si>
  <si>
    <t>14:29:40</t>
  </si>
  <si>
    <t>14:30:06</t>
  </si>
  <si>
    <t>14:31:23</t>
  </si>
  <si>
    <t>14:33:13</t>
  </si>
  <si>
    <t>14:35:27</t>
  </si>
  <si>
    <t>14:35:32</t>
  </si>
  <si>
    <t>14:37:47</t>
  </si>
  <si>
    <t>14:38:59</t>
  </si>
  <si>
    <t>14:41:28</t>
  </si>
  <si>
    <t>14:41:35</t>
  </si>
  <si>
    <t>14:43:49</t>
  </si>
  <si>
    <t>14:45:56</t>
  </si>
  <si>
    <t>14:48:09</t>
  </si>
  <si>
    <t>14:49:43</t>
  </si>
  <si>
    <t>14:51:10</t>
  </si>
  <si>
    <t>14:53:06</t>
  </si>
  <si>
    <t>14:55:23</t>
  </si>
  <si>
    <t>14:55:38</t>
  </si>
  <si>
    <t>14:58:00</t>
  </si>
  <si>
    <t>14:59:08</t>
  </si>
  <si>
    <t>15:00:46</t>
  </si>
  <si>
    <t>15:00:55</t>
  </si>
  <si>
    <t>15:02:47</t>
  </si>
  <si>
    <t>15:04:59</t>
  </si>
  <si>
    <t>15:07:10</t>
  </si>
  <si>
    <t>15:09:22</t>
  </si>
  <si>
    <t>15:10:50</t>
  </si>
  <si>
    <t>15:11:05</t>
  </si>
  <si>
    <t>15:12:44</t>
  </si>
  <si>
    <t>15:14:07</t>
  </si>
  <si>
    <t>15:15:00</t>
  </si>
  <si>
    <t>15:16:45</t>
  </si>
  <si>
    <t>15:18:53</t>
  </si>
  <si>
    <t>15:20:40</t>
  </si>
  <si>
    <t>15:21:46</t>
  </si>
  <si>
    <t>15:23:56</t>
  </si>
  <si>
    <t>15:26:11</t>
  </si>
  <si>
    <t>15:29:37</t>
  </si>
  <si>
    <t>15:29:51</t>
  </si>
  <si>
    <t>15:31:19</t>
  </si>
  <si>
    <t>15:32:01</t>
  </si>
  <si>
    <t>15:33:50</t>
  </si>
  <si>
    <t>15:35:12</t>
  </si>
  <si>
    <t>15:36:22</t>
  </si>
  <si>
    <t>15:37:59</t>
  </si>
  <si>
    <t>15:40:03</t>
  </si>
  <si>
    <t>15:42:05</t>
  </si>
  <si>
    <t>15:42:06</t>
  </si>
  <si>
    <t>15:44:09</t>
  </si>
  <si>
    <t>15:46:48</t>
  </si>
  <si>
    <t>15:48:22</t>
  </si>
  <si>
    <t>15:49:15</t>
  </si>
  <si>
    <t>15:50:46</t>
  </si>
  <si>
    <t>15:52:01</t>
  </si>
  <si>
    <t>15:53:23</t>
  </si>
  <si>
    <t>15:55:19</t>
  </si>
  <si>
    <t>15:57:13</t>
  </si>
  <si>
    <t>15:59:06</t>
  </si>
  <si>
    <t>16:01:35</t>
  </si>
  <si>
    <t>16:02:47</t>
  </si>
  <si>
    <t>16:04:34</t>
  </si>
  <si>
    <t>16:06:00</t>
  </si>
  <si>
    <t>16:06:27</t>
  </si>
  <si>
    <t>16:06:55</t>
  </si>
  <si>
    <t>16:08:10</t>
  </si>
  <si>
    <t>16:08:54</t>
  </si>
  <si>
    <t>16:12:16</t>
  </si>
  <si>
    <t>16:13:57</t>
  </si>
  <si>
    <t>16:14:56</t>
  </si>
  <si>
    <t>16:15:35</t>
  </si>
  <si>
    <t>16:16:19</t>
  </si>
  <si>
    <t>16:17:03</t>
  </si>
  <si>
    <t>16:17:21</t>
  </si>
  <si>
    <t>16:18:00</t>
  </si>
  <si>
    <t>16:19:28</t>
  </si>
  <si>
    <t>16:21:00</t>
  </si>
  <si>
    <t>16:22:18</t>
  </si>
  <si>
    <t>16:23:03</t>
  </si>
  <si>
    <t>16:23:08</t>
  </si>
  <si>
    <t>16:24:12</t>
  </si>
  <si>
    <t>16:24:32</t>
  </si>
  <si>
    <t>11/01/2019</t>
  </si>
  <si>
    <t>08:01:56</t>
  </si>
  <si>
    <t>08:16:15</t>
  </si>
  <si>
    <t>08:24:11</t>
  </si>
  <si>
    <t>08:26:12</t>
  </si>
  <si>
    <t>08:30:12</t>
  </si>
  <si>
    <t>08:33:20</t>
  </si>
  <si>
    <t>08:35:30</t>
  </si>
  <si>
    <t>08:36:22</t>
  </si>
  <si>
    <t>08:38:23</t>
  </si>
  <si>
    <t>08:42:17</t>
  </si>
  <si>
    <t>08:45:25</t>
  </si>
  <si>
    <t>08:47:29</t>
  </si>
  <si>
    <t>08:48:22</t>
  </si>
  <si>
    <t>08:53:11</t>
  </si>
  <si>
    <t>09:04:45</t>
  </si>
  <si>
    <t>09:06:05</t>
  </si>
  <si>
    <t>09:07:58</t>
  </si>
  <si>
    <t>09:11:08</t>
  </si>
  <si>
    <t>09:15:10</t>
  </si>
  <si>
    <t>09:17:24</t>
  </si>
  <si>
    <t>09:19:12</t>
  </si>
  <si>
    <t>09:23:22</t>
  </si>
  <si>
    <t>09:25:26</t>
  </si>
  <si>
    <t>09:28:16</t>
  </si>
  <si>
    <t>09:30:25</t>
  </si>
  <si>
    <t>09:33:19</t>
  </si>
  <si>
    <t>09:37:01</t>
  </si>
  <si>
    <t>09:38:38</t>
  </si>
  <si>
    <t>09:39:55</t>
  </si>
  <si>
    <t>09:43:24</t>
  </si>
  <si>
    <t>09:43:32</t>
  </si>
  <si>
    <t>09:47:39</t>
  </si>
  <si>
    <t>09:51:28</t>
  </si>
  <si>
    <t>09:55:30</t>
  </si>
  <si>
    <t>09:55:51</t>
  </si>
  <si>
    <t>09:59:33</t>
  </si>
  <si>
    <t>09:59:35</t>
  </si>
  <si>
    <t>10:00:33</t>
  </si>
  <si>
    <t>10:04:04</t>
  </si>
  <si>
    <t>10:06:36</t>
  </si>
  <si>
    <t>10:08:50</t>
  </si>
  <si>
    <t>10:09:08</t>
  </si>
  <si>
    <t>10:12:09</t>
  </si>
  <si>
    <t>10:15:16</t>
  </si>
  <si>
    <t>10:18:12</t>
  </si>
  <si>
    <t>10:20:54</t>
  </si>
  <si>
    <t>10:25:35</t>
  </si>
  <si>
    <t>10:27:38</t>
  </si>
  <si>
    <t>10:29:46</t>
  </si>
  <si>
    <t>10:29:54</t>
  </si>
  <si>
    <t>10:32:20</t>
  </si>
  <si>
    <t>10:35:06</t>
  </si>
  <si>
    <t>10:36:27</t>
  </si>
  <si>
    <t>10:36:56</t>
  </si>
  <si>
    <t>10:37:42</t>
  </si>
  <si>
    <t>10:39:20</t>
  </si>
  <si>
    <t>10:41:16</t>
  </si>
  <si>
    <t>10:41:31</t>
  </si>
  <si>
    <t>10:45:03</t>
  </si>
  <si>
    <t>10:48:35</t>
  </si>
  <si>
    <t>10:51:24</t>
  </si>
  <si>
    <t>10:53:31</t>
  </si>
  <si>
    <t>10:55:50</t>
  </si>
  <si>
    <t>10:57:36</t>
  </si>
  <si>
    <t>11:01:19</t>
  </si>
  <si>
    <t>11:03:20</t>
  </si>
  <si>
    <t>11:17:06</t>
  </si>
  <si>
    <t>11:20:21</t>
  </si>
  <si>
    <t>11:21:29</t>
  </si>
  <si>
    <t>11:21:54</t>
  </si>
  <si>
    <t>11:24:31</t>
  </si>
  <si>
    <t>11:30:34</t>
  </si>
  <si>
    <t>11:32:42</t>
  </si>
  <si>
    <t>11:36:37</t>
  </si>
  <si>
    <t>11:37:20</t>
  </si>
  <si>
    <t>11:40:31</t>
  </si>
  <si>
    <t>11:43:36</t>
  </si>
  <si>
    <t>11:46:50</t>
  </si>
  <si>
    <t>11:52:15</t>
  </si>
  <si>
    <t>11:55:30</t>
  </si>
  <si>
    <t>11:57:11</t>
  </si>
  <si>
    <t>11:57:38</t>
  </si>
  <si>
    <t>12:00:49</t>
  </si>
  <si>
    <t>12:01:28</t>
  </si>
  <si>
    <t>12:04:06</t>
  </si>
  <si>
    <t>12:06:30</t>
  </si>
  <si>
    <t>12:09:54</t>
  </si>
  <si>
    <t>12:10:13</t>
  </si>
  <si>
    <t>12:14:28</t>
  </si>
  <si>
    <t>12:16:58</t>
  </si>
  <si>
    <t>12:20:56</t>
  </si>
  <si>
    <t>12:25:02</t>
  </si>
  <si>
    <t>12:29:24</t>
  </si>
  <si>
    <t>12:33:06</t>
  </si>
  <si>
    <t>12:36:48</t>
  </si>
  <si>
    <t>12:40:06</t>
  </si>
  <si>
    <t>12:44:03</t>
  </si>
  <si>
    <t>12:48:18</t>
  </si>
  <si>
    <t>12:53:16</t>
  </si>
  <si>
    <t>12:57:11</t>
  </si>
  <si>
    <t>13:00:20</t>
  </si>
  <si>
    <t>13:05:28</t>
  </si>
  <si>
    <t>13:09:00</t>
  </si>
  <si>
    <t>13:11:04</t>
  </si>
  <si>
    <t>13:14:27</t>
  </si>
  <si>
    <t>13:14:28</t>
  </si>
  <si>
    <t>13:14:30</t>
  </si>
  <si>
    <t>13:17:56</t>
  </si>
  <si>
    <t>13:17:59</t>
  </si>
  <si>
    <t>13:20:26</t>
  </si>
  <si>
    <t>13:22:55</t>
  </si>
  <si>
    <t>13:25:10</t>
  </si>
  <si>
    <t>13:26:38</t>
  </si>
  <si>
    <t>13:30:35</t>
  </si>
  <si>
    <t>13:30:37</t>
  </si>
  <si>
    <t>13:34:06</t>
  </si>
  <si>
    <t>13:37:18</t>
  </si>
  <si>
    <t>13:39:42</t>
  </si>
  <si>
    <t>13:43:01</t>
  </si>
  <si>
    <t>13:45:34</t>
  </si>
  <si>
    <t>13:47:51</t>
  </si>
  <si>
    <t>13:50:43</t>
  </si>
  <si>
    <t>13:54:01</t>
  </si>
  <si>
    <t>13:57:12</t>
  </si>
  <si>
    <t>13:59:21</t>
  </si>
  <si>
    <t>14:03:17</t>
  </si>
  <si>
    <t>14:06:53</t>
  </si>
  <si>
    <t>14:10:39</t>
  </si>
  <si>
    <t>14:12:50</t>
  </si>
  <si>
    <t>14:17:26</t>
  </si>
  <si>
    <t>14:20:00</t>
  </si>
  <si>
    <t>14:23:31</t>
  </si>
  <si>
    <t>14:27:14</t>
  </si>
  <si>
    <t>14:30:58</t>
  </si>
  <si>
    <t>14:33:11</t>
  </si>
  <si>
    <t>14:35:24</t>
  </si>
  <si>
    <t>14:35:28</t>
  </si>
  <si>
    <t>14:36:37</t>
  </si>
  <si>
    <t>14:39:10</t>
  </si>
  <si>
    <t>14:40:03</t>
  </si>
  <si>
    <t>14:40:05</t>
  </si>
  <si>
    <t>14:41:10</t>
  </si>
  <si>
    <t>14:42:59</t>
  </si>
  <si>
    <t>14:44:11</t>
  </si>
  <si>
    <t>14:45:28</t>
  </si>
  <si>
    <t>14:47:21</t>
  </si>
  <si>
    <t>14:50:11</t>
  </si>
  <si>
    <t>14:52:47</t>
  </si>
  <si>
    <t>14:52:53</t>
  </si>
  <si>
    <t>14:55:30</t>
  </si>
  <si>
    <t>14:55:33</t>
  </si>
  <si>
    <t>14:57:23</t>
  </si>
  <si>
    <t>15:00:07</t>
  </si>
  <si>
    <t>15:02:02</t>
  </si>
  <si>
    <t>15:03:25</t>
  </si>
  <si>
    <t>15:05:41</t>
  </si>
  <si>
    <t>15:06:30</t>
  </si>
  <si>
    <t>15:06:35</t>
  </si>
  <si>
    <t>15:06:40</t>
  </si>
  <si>
    <t>15:06:45</t>
  </si>
  <si>
    <t>15:07:24</t>
  </si>
  <si>
    <t>15:08:01</t>
  </si>
  <si>
    <t>15:09:18</t>
  </si>
  <si>
    <t>15:11:38</t>
  </si>
  <si>
    <t>15:12:17</t>
  </si>
  <si>
    <t>15:15:02</t>
  </si>
  <si>
    <t>15:17:24</t>
  </si>
  <si>
    <t>15:19:58</t>
  </si>
  <si>
    <t>15:21:22</t>
  </si>
  <si>
    <t>15:23:51</t>
  </si>
  <si>
    <t>15:26:28</t>
  </si>
  <si>
    <t>15:27:33</t>
  </si>
  <si>
    <t>15:29:24</t>
  </si>
  <si>
    <t>15:31:41</t>
  </si>
  <si>
    <t>15:32:38</t>
  </si>
  <si>
    <t>15:33:31</t>
  </si>
  <si>
    <t>15:35:11</t>
  </si>
  <si>
    <t>15:37:14</t>
  </si>
  <si>
    <t>15:38:15</t>
  </si>
  <si>
    <t>15:40:02</t>
  </si>
  <si>
    <t>15:40:38</t>
  </si>
  <si>
    <t>15:42:22</t>
  </si>
  <si>
    <t>15:44:34</t>
  </si>
  <si>
    <t>15:46:29</t>
  </si>
  <si>
    <t>15:48:20</t>
  </si>
  <si>
    <t>15:49:30</t>
  </si>
  <si>
    <t>15:51:55</t>
  </si>
  <si>
    <t>15:53:47</t>
  </si>
  <si>
    <t>15:54:39</t>
  </si>
  <si>
    <t>15:56:00</t>
  </si>
  <si>
    <t>15:56:22</t>
  </si>
  <si>
    <t>15:58:10</t>
  </si>
  <si>
    <t>15:59:32</t>
  </si>
  <si>
    <t>16:01:15</t>
  </si>
  <si>
    <t>16:02:52</t>
  </si>
  <si>
    <t>16:03:06</t>
  </si>
  <si>
    <t>16:04:35</t>
  </si>
  <si>
    <t>16:06:04</t>
  </si>
  <si>
    <t>16:06:06</t>
  </si>
  <si>
    <t>16:06:50</t>
  </si>
  <si>
    <t>16:09:21</t>
  </si>
  <si>
    <t>16:10:32</t>
  </si>
  <si>
    <t>16:12:01</t>
  </si>
  <si>
    <t>16:12:34</t>
  </si>
  <si>
    <t>16:14:04</t>
  </si>
  <si>
    <t>16:14:08</t>
  </si>
  <si>
    <t>16:14:13</t>
  </si>
  <si>
    <t>16:14:14</t>
  </si>
  <si>
    <t>16:15:49</t>
  </si>
  <si>
    <t>16:16:56</t>
  </si>
  <si>
    <t>16:17:45</t>
  </si>
  <si>
    <t>16:19:20</t>
  </si>
  <si>
    <t>16:19:24</t>
  </si>
  <si>
    <t>16:20:13</t>
  </si>
  <si>
    <t>16:21:40</t>
  </si>
  <si>
    <t>16:22:12</t>
  </si>
  <si>
    <t>16:23:00</t>
  </si>
  <si>
    <t>16:23:53</t>
  </si>
  <si>
    <t>16:24:17</t>
  </si>
  <si>
    <t>16:24:25</t>
  </si>
  <si>
    <t>07-Jan-2019</t>
  </si>
  <si>
    <t>08-Jan-2019</t>
  </si>
  <si>
    <t>09-Jan-2019</t>
  </si>
  <si>
    <t>10-Jan-2019</t>
  </si>
  <si>
    <t>11-Jan-2019</t>
  </si>
  <si>
    <t>14/01/2019</t>
  </si>
  <si>
    <t>08:02:04</t>
  </si>
  <si>
    <t>08:07:39</t>
  </si>
  <si>
    <t>08:09:38</t>
  </si>
  <si>
    <t>08:10:28</t>
  </si>
  <si>
    <t>08:12:40</t>
  </si>
  <si>
    <t>08:12:51</t>
  </si>
  <si>
    <t>08:14:46</t>
  </si>
  <si>
    <t>08:15:50</t>
  </si>
  <si>
    <t>08:15:57</t>
  </si>
  <si>
    <t>08:17:47</t>
  </si>
  <si>
    <t>08:18:48</t>
  </si>
  <si>
    <t>08:18:57</t>
  </si>
  <si>
    <t>08:19:57</t>
  </si>
  <si>
    <t>08:20:45</t>
  </si>
  <si>
    <t>08:22:04</t>
  </si>
  <si>
    <t>08:26:14</t>
  </si>
  <si>
    <t>08:26:23</t>
  </si>
  <si>
    <t>08:28:45</t>
  </si>
  <si>
    <t>08:28:48</t>
  </si>
  <si>
    <t>08:31:04</t>
  </si>
  <si>
    <t>08:34:01</t>
  </si>
  <si>
    <t>08:34:02</t>
  </si>
  <si>
    <t>08:34:03</t>
  </si>
  <si>
    <t>08:34:18</t>
  </si>
  <si>
    <t>08:36:49</t>
  </si>
  <si>
    <t>08:37:15</t>
  </si>
  <si>
    <t>08:37:24</t>
  </si>
  <si>
    <t>08:38:50</t>
  </si>
  <si>
    <t>08:39:07</t>
  </si>
  <si>
    <t>08:39:32</t>
  </si>
  <si>
    <t>08:40:51</t>
  </si>
  <si>
    <t>08:40:54</t>
  </si>
  <si>
    <t>08:40:55</t>
  </si>
  <si>
    <t>08:42:01</t>
  </si>
  <si>
    <t>08:44:07</t>
  </si>
  <si>
    <t>08:46:32</t>
  </si>
  <si>
    <t>08:48:01</t>
  </si>
  <si>
    <t>08:49:21</t>
  </si>
  <si>
    <t>08:52:23</t>
  </si>
  <si>
    <t>08:57:13</t>
  </si>
  <si>
    <t>09:00:15</t>
  </si>
  <si>
    <t>09:02:16</t>
  </si>
  <si>
    <t>09:04:29</t>
  </si>
  <si>
    <t>09:07:42</t>
  </si>
  <si>
    <t>09:10:20</t>
  </si>
  <si>
    <t>09:12:57</t>
  </si>
  <si>
    <t>09:14:35</t>
  </si>
  <si>
    <t>09:14:47</t>
  </si>
  <si>
    <t>09:17:48</t>
  </si>
  <si>
    <t>09:17:54</t>
  </si>
  <si>
    <t>09:20:15</t>
  </si>
  <si>
    <t>09:21:56</t>
  </si>
  <si>
    <t>09:22:58</t>
  </si>
  <si>
    <t>09:22:59</t>
  </si>
  <si>
    <t>09:25:52</t>
  </si>
  <si>
    <t>09:26:05</t>
  </si>
  <si>
    <t>09:26:36</t>
  </si>
  <si>
    <t>09:28:54</t>
  </si>
  <si>
    <t>09:32:09</t>
  </si>
  <si>
    <t>09:35:17</t>
  </si>
  <si>
    <t>09:37:49</t>
  </si>
  <si>
    <t>09:39:04</t>
  </si>
  <si>
    <t>09:39:51</t>
  </si>
  <si>
    <t>09:43:36</t>
  </si>
  <si>
    <t>09:43:53</t>
  </si>
  <si>
    <t>09:44:52</t>
  </si>
  <si>
    <t>09:46:56</t>
  </si>
  <si>
    <t>09:47:16</t>
  </si>
  <si>
    <t>09:48:19</t>
  </si>
  <si>
    <t>09:50:57</t>
  </si>
  <si>
    <t>09:54:01</t>
  </si>
  <si>
    <t>09:56:29</t>
  </si>
  <si>
    <t>09:58:52</t>
  </si>
  <si>
    <t>09:58:54</t>
  </si>
  <si>
    <t>09:59:01</t>
  </si>
  <si>
    <t>10:01:55</t>
  </si>
  <si>
    <t>10:02:03</t>
  </si>
  <si>
    <t>10:05:04</t>
  </si>
  <si>
    <t>10:05:05</t>
  </si>
  <si>
    <t>10:08:06</t>
  </si>
  <si>
    <t>10:11:08</t>
  </si>
  <si>
    <t>10:14:05</t>
  </si>
  <si>
    <t>10:14:50</t>
  </si>
  <si>
    <t>10:16:29</t>
  </si>
  <si>
    <t>10:17:17</t>
  </si>
  <si>
    <t>10:18:35</t>
  </si>
  <si>
    <t>10:21:22</t>
  </si>
  <si>
    <t>10:22:20</t>
  </si>
  <si>
    <t>10:24:37</t>
  </si>
  <si>
    <t>10:26:21</t>
  </si>
  <si>
    <t>10:28:52</t>
  </si>
  <si>
    <t>10:30:23</t>
  </si>
  <si>
    <t>10:30:24</t>
  </si>
  <si>
    <t>10:33:43</t>
  </si>
  <si>
    <t>10:35:26</t>
  </si>
  <si>
    <t>10:39:57</t>
  </si>
  <si>
    <t>10:40:10</t>
  </si>
  <si>
    <t>10:43:20</t>
  </si>
  <si>
    <t>10:47:33</t>
  </si>
  <si>
    <t>10:51:39</t>
  </si>
  <si>
    <t>10:52:05</t>
  </si>
  <si>
    <t>10:53:04</t>
  </si>
  <si>
    <t>10:55:12</t>
  </si>
  <si>
    <t>10:56:10</t>
  </si>
  <si>
    <t>10:59:59</t>
  </si>
  <si>
    <t>11:04:31</t>
  </si>
  <si>
    <t>11:04:41</t>
  </si>
  <si>
    <t>11:07:43</t>
  </si>
  <si>
    <t>11:12:38</t>
  </si>
  <si>
    <t>11:15:12</t>
  </si>
  <si>
    <t>11:17:29</t>
  </si>
  <si>
    <t>11:19:49</t>
  </si>
  <si>
    <t>11:25:25</t>
  </si>
  <si>
    <t>11:29:03</t>
  </si>
  <si>
    <t>11:31:19</t>
  </si>
  <si>
    <t>11:35:15</t>
  </si>
  <si>
    <t>11:38:30</t>
  </si>
  <si>
    <t>11:43:59</t>
  </si>
  <si>
    <t>11:44:21</t>
  </si>
  <si>
    <t>11:46:04</t>
  </si>
  <si>
    <t>11:50:23</t>
  </si>
  <si>
    <t>11:50:29</t>
  </si>
  <si>
    <t>11:56:42</t>
  </si>
  <si>
    <t>13:26:44</t>
  </si>
  <si>
    <t>13:30:28</t>
  </si>
  <si>
    <t>13:32:30</t>
  </si>
  <si>
    <t>13:32:43</t>
  </si>
  <si>
    <t>13:34:58</t>
  </si>
  <si>
    <t>13:38:13</t>
  </si>
  <si>
    <t>13:40:54</t>
  </si>
  <si>
    <t>13:43:07</t>
  </si>
  <si>
    <t>13:43:20</t>
  </si>
  <si>
    <t>13:45:28</t>
  </si>
  <si>
    <t>13:50:27</t>
  </si>
  <si>
    <t>13:50:28</t>
  </si>
  <si>
    <t>13:53:23</t>
  </si>
  <si>
    <t>13:53:34</t>
  </si>
  <si>
    <t>13:56:15</t>
  </si>
  <si>
    <t>13:58:22</t>
  </si>
  <si>
    <t>14:03:06</t>
  </si>
  <si>
    <t>14:04:46</t>
  </si>
  <si>
    <t>14:07:01</t>
  </si>
  <si>
    <t>14:08:33</t>
  </si>
  <si>
    <t>14:10:20</t>
  </si>
  <si>
    <t>14:10:22</t>
  </si>
  <si>
    <t>14:11:26</t>
  </si>
  <si>
    <t>14:13:56</t>
  </si>
  <si>
    <t>14:16:31</t>
  </si>
  <si>
    <t>14:19:40</t>
  </si>
  <si>
    <t>14:19:45</t>
  </si>
  <si>
    <t>14:20:02</t>
  </si>
  <si>
    <t>14:20:47</t>
  </si>
  <si>
    <t>14:21:35</t>
  </si>
  <si>
    <t>14:23:06</t>
  </si>
  <si>
    <t>14:23:08</t>
  </si>
  <si>
    <t>14:26:16</t>
  </si>
  <si>
    <t>14:29:44</t>
  </si>
  <si>
    <t>14:30:00</t>
  </si>
  <si>
    <t>14:31:10</t>
  </si>
  <si>
    <t>14:31:12</t>
  </si>
  <si>
    <t>14:31:15</t>
  </si>
  <si>
    <t>14:31:19</t>
  </si>
  <si>
    <t>14:32:30</t>
  </si>
  <si>
    <t>14:33:41</t>
  </si>
  <si>
    <t>14:33:43</t>
  </si>
  <si>
    <t>14:33:48</t>
  </si>
  <si>
    <t>14:34:23</t>
  </si>
  <si>
    <t>14:35:43</t>
  </si>
  <si>
    <t>14:35:44</t>
  </si>
  <si>
    <t>14:35:46</t>
  </si>
  <si>
    <t>14:37:04</t>
  </si>
  <si>
    <t>14:38:57</t>
  </si>
  <si>
    <t>14:39:02</t>
  </si>
  <si>
    <t>14:39:05</t>
  </si>
  <si>
    <t>14:40:42</t>
  </si>
  <si>
    <t>14:41:58</t>
  </si>
  <si>
    <t>14:43:23</t>
  </si>
  <si>
    <t>14:44:09</t>
  </si>
  <si>
    <t>14:44:23</t>
  </si>
  <si>
    <t>14:46:06</t>
  </si>
  <si>
    <t>14:47:06</t>
  </si>
  <si>
    <t>14:48:28</t>
  </si>
  <si>
    <t>14:48:32</t>
  </si>
  <si>
    <t>14:49:26</t>
  </si>
  <si>
    <t>14:52:36</t>
  </si>
  <si>
    <t>14:54:40</t>
  </si>
  <si>
    <t>14:56:10</t>
  </si>
  <si>
    <t>14:57:47</t>
  </si>
  <si>
    <t>14:57:55</t>
  </si>
  <si>
    <t>14:59:42</t>
  </si>
  <si>
    <t>14:59:45</t>
  </si>
  <si>
    <t>15:00:20</t>
  </si>
  <si>
    <t>15:02:16</t>
  </si>
  <si>
    <t>15:03:33</t>
  </si>
  <si>
    <t>15:04:46</t>
  </si>
  <si>
    <t>15:06:50</t>
  </si>
  <si>
    <t>15:08:17</t>
  </si>
  <si>
    <t>15:08:54</t>
  </si>
  <si>
    <t>15:10:30</t>
  </si>
  <si>
    <t>15:10:36</t>
  </si>
  <si>
    <t>15:11:54</t>
  </si>
  <si>
    <t>15:13:49</t>
  </si>
  <si>
    <t>15:15:54</t>
  </si>
  <si>
    <t>15:15:55</t>
  </si>
  <si>
    <t>15:17:30</t>
  </si>
  <si>
    <t>15:18:19</t>
  </si>
  <si>
    <t>15:19:55</t>
  </si>
  <si>
    <t>15:21:30</t>
  </si>
  <si>
    <t>15:22:54</t>
  </si>
  <si>
    <t>15:23:44</t>
  </si>
  <si>
    <t>15:24:04</t>
  </si>
  <si>
    <t>15:25:55</t>
  </si>
  <si>
    <t>15:25:57</t>
  </si>
  <si>
    <t>15:27:57</t>
  </si>
  <si>
    <t>15:28:58</t>
  </si>
  <si>
    <t>15:29:00</t>
  </si>
  <si>
    <t>15:30:18</t>
  </si>
  <si>
    <t>15:32:09</t>
  </si>
  <si>
    <t>15:34:00</t>
  </si>
  <si>
    <t>15:35:31</t>
  </si>
  <si>
    <t>15:37:31</t>
  </si>
  <si>
    <t>15:38:54</t>
  </si>
  <si>
    <t>15:39:07</t>
  </si>
  <si>
    <t>15:40:48</t>
  </si>
  <si>
    <t>15:41:49</t>
  </si>
  <si>
    <t>15:41:54</t>
  </si>
  <si>
    <t>15:42:31</t>
  </si>
  <si>
    <t>15:43:42</t>
  </si>
  <si>
    <t>15:44:18</t>
  </si>
  <si>
    <t>15:45:27</t>
  </si>
  <si>
    <t>15:45:28</t>
  </si>
  <si>
    <t>15:47:16</t>
  </si>
  <si>
    <t>15:49:04</t>
  </si>
  <si>
    <t>15:51:17</t>
  </si>
  <si>
    <t>15:52:09</t>
  </si>
  <si>
    <t>15:52:57</t>
  </si>
  <si>
    <t>15:54:08</t>
  </si>
  <si>
    <t>15:55:50</t>
  </si>
  <si>
    <t>15:55:53</t>
  </si>
  <si>
    <t>15:56:43</t>
  </si>
  <si>
    <t>15:57:16</t>
  </si>
  <si>
    <t>15:58:02</t>
  </si>
  <si>
    <t>15:58:44</t>
  </si>
  <si>
    <t>15:59:46</t>
  </si>
  <si>
    <t>16:00:36</t>
  </si>
  <si>
    <t>16:01:58</t>
  </si>
  <si>
    <t>16:03:34</t>
  </si>
  <si>
    <t>16:03:35</t>
  </si>
  <si>
    <t>16:05:06</t>
  </si>
  <si>
    <t>16:07:07</t>
  </si>
  <si>
    <t>16:08:21</t>
  </si>
  <si>
    <t>16:09:35</t>
  </si>
  <si>
    <t>16:10:28</t>
  </si>
  <si>
    <t>16:10:30</t>
  </si>
  <si>
    <t>16:10:34</t>
  </si>
  <si>
    <t>16:13:34</t>
  </si>
  <si>
    <t>16:13:51</t>
  </si>
  <si>
    <t>16:15:00</t>
  </si>
  <si>
    <t>16:15:27</t>
  </si>
  <si>
    <t>16:17:22</t>
  </si>
  <si>
    <t>16:17:23</t>
  </si>
  <si>
    <t>16:18:12</t>
  </si>
  <si>
    <t>16:19:02</t>
  </si>
  <si>
    <t>16:20:18</t>
  </si>
  <si>
    <t>16:20:56</t>
  </si>
  <si>
    <t>16:21:31</t>
  </si>
  <si>
    <t>16:22:46</t>
  </si>
  <si>
    <t>16:23:41</t>
  </si>
  <si>
    <t>16:23:56</t>
  </si>
  <si>
    <t>16:24:41</t>
  </si>
  <si>
    <t>15/01/2019</t>
  </si>
  <si>
    <t>08:03:05</t>
  </si>
  <si>
    <t>08:04:00</t>
  </si>
  <si>
    <t>08:08:55</t>
  </si>
  <si>
    <t>08:10:59</t>
  </si>
  <si>
    <t>08:11:02</t>
  </si>
  <si>
    <t>08:13:26</t>
  </si>
  <si>
    <t>08:16:27</t>
  </si>
  <si>
    <t>08:16:44</t>
  </si>
  <si>
    <t>08:16:45</t>
  </si>
  <si>
    <t>08:17:57</t>
  </si>
  <si>
    <t>08:18:51</t>
  </si>
  <si>
    <t>08:20:31</t>
  </si>
  <si>
    <t>08:22:40</t>
  </si>
  <si>
    <t>08:22:56</t>
  </si>
  <si>
    <t>08:26:49</t>
  </si>
  <si>
    <t>08:26:58</t>
  </si>
  <si>
    <t>08:27:48</t>
  </si>
  <si>
    <t>08:30:51</t>
  </si>
  <si>
    <t>08:30:54</t>
  </si>
  <si>
    <t>08:31:52</t>
  </si>
  <si>
    <t>08:32:36</t>
  </si>
  <si>
    <t>08:32:50</t>
  </si>
  <si>
    <t>08:34:49</t>
  </si>
  <si>
    <t>08:35:01</t>
  </si>
  <si>
    <t>08:36:47</t>
  </si>
  <si>
    <t>08:36:56</t>
  </si>
  <si>
    <t>08:37:01</t>
  </si>
  <si>
    <t>08:39:39</t>
  </si>
  <si>
    <t>08:39:42</t>
  </si>
  <si>
    <t>08:40:24</t>
  </si>
  <si>
    <t>08:42:08</t>
  </si>
  <si>
    <t>08:42:15</t>
  </si>
  <si>
    <t>08:43:13</t>
  </si>
  <si>
    <t>08:44:38</t>
  </si>
  <si>
    <t>08:44:41</t>
  </si>
  <si>
    <t>08:46:05</t>
  </si>
  <si>
    <t>08:47:05</t>
  </si>
  <si>
    <t>08:49:03</t>
  </si>
  <si>
    <t>08:51:04</t>
  </si>
  <si>
    <t>08:51:47</t>
  </si>
  <si>
    <t>08:53:05</t>
  </si>
  <si>
    <t>08:53:08</t>
  </si>
  <si>
    <t>08:54:01</t>
  </si>
  <si>
    <t>08:56:11</t>
  </si>
  <si>
    <t>08:57:06</t>
  </si>
  <si>
    <t>09:00:01</t>
  </si>
  <si>
    <t>09:00:05</t>
  </si>
  <si>
    <t>09:01:08</t>
  </si>
  <si>
    <t>09:03:28</t>
  </si>
  <si>
    <t>09:04:03</t>
  </si>
  <si>
    <t>09:08:32</t>
  </si>
  <si>
    <t>09:10:47</t>
  </si>
  <si>
    <t>09:10:52</t>
  </si>
  <si>
    <t>09:11:12</t>
  </si>
  <si>
    <t>09:11:47</t>
  </si>
  <si>
    <t>09:13:17</t>
  </si>
  <si>
    <t>09:14:21</t>
  </si>
  <si>
    <t>09:14:41</t>
  </si>
  <si>
    <t>09:17:38</t>
  </si>
  <si>
    <t>09:20:21</t>
  </si>
  <si>
    <t>09:23:38</t>
  </si>
  <si>
    <t>09:24:23</t>
  </si>
  <si>
    <t>09:24:38</t>
  </si>
  <si>
    <t>09:26:35</t>
  </si>
  <si>
    <t>09:27:48</t>
  </si>
  <si>
    <t>09:29:47</t>
  </si>
  <si>
    <t>09:29:49</t>
  </si>
  <si>
    <t>09:30:31</t>
  </si>
  <si>
    <t>09:33:28</t>
  </si>
  <si>
    <t>09:33:29</t>
  </si>
  <si>
    <t>09:35:46</t>
  </si>
  <si>
    <t>09:37:36</t>
  </si>
  <si>
    <t>09:40:53</t>
  </si>
  <si>
    <t>09:43:10</t>
  </si>
  <si>
    <t>09:43:13</t>
  </si>
  <si>
    <t>09:44:00</t>
  </si>
  <si>
    <t>09:46:14</t>
  </si>
  <si>
    <t>09:48:42</t>
  </si>
  <si>
    <t>09:50:38</t>
  </si>
  <si>
    <t>09:51:43</t>
  </si>
  <si>
    <t>09:52:40</t>
  </si>
  <si>
    <t>09:53:23</t>
  </si>
  <si>
    <t>09:53:25</t>
  </si>
  <si>
    <t>09:54:22</t>
  </si>
  <si>
    <t>09:56:57</t>
  </si>
  <si>
    <t>09:58:36</t>
  </si>
  <si>
    <t>09:59:22</t>
  </si>
  <si>
    <t>09:59:41</t>
  </si>
  <si>
    <t>10:02:08</t>
  </si>
  <si>
    <t>10:02:12</t>
  </si>
  <si>
    <t>10:02:15</t>
  </si>
  <si>
    <t>10:04:42</t>
  </si>
  <si>
    <t>10:06:44</t>
  </si>
  <si>
    <t>10:08:12</t>
  </si>
  <si>
    <t>10:10:39</t>
  </si>
  <si>
    <t>10:12:10</t>
  </si>
  <si>
    <t>10:13:51</t>
  </si>
  <si>
    <t>10:15:36</t>
  </si>
  <si>
    <t>10:15:38</t>
  </si>
  <si>
    <t>10:16:01</t>
  </si>
  <si>
    <t>10:16:07</t>
  </si>
  <si>
    <t>10:16:44</t>
  </si>
  <si>
    <t>10:18:18</t>
  </si>
  <si>
    <t>10:22:15</t>
  </si>
  <si>
    <t>10:24:02</t>
  </si>
  <si>
    <t>10:26:24</t>
  </si>
  <si>
    <t>10:27:31</t>
  </si>
  <si>
    <t>10:29:26</t>
  </si>
  <si>
    <t>10:32:11</t>
  </si>
  <si>
    <t>10:35:03</t>
  </si>
  <si>
    <t>10:36:17</t>
  </si>
  <si>
    <t>10:40:15</t>
  </si>
  <si>
    <t>10:40:43</t>
  </si>
  <si>
    <t>10:42:25</t>
  </si>
  <si>
    <t>10:42:27</t>
  </si>
  <si>
    <t>10:47:24</t>
  </si>
  <si>
    <t>10:47:37</t>
  </si>
  <si>
    <t>10:48:58</t>
  </si>
  <si>
    <t>10:50:33</t>
  </si>
  <si>
    <t>10:52:40</t>
  </si>
  <si>
    <t>10:53:33</t>
  </si>
  <si>
    <t>10:55:42</t>
  </si>
  <si>
    <t>10:56:42</t>
  </si>
  <si>
    <t>10:57:29</t>
  </si>
  <si>
    <t>10:57:43</t>
  </si>
  <si>
    <t>10:58:15</t>
  </si>
  <si>
    <t>10:58:17</t>
  </si>
  <si>
    <t>10:58:18</t>
  </si>
  <si>
    <t>10:59:44</t>
  </si>
  <si>
    <t>11:01:42</t>
  </si>
  <si>
    <t>11:04:46</t>
  </si>
  <si>
    <t>11:08:48</t>
  </si>
  <si>
    <t>11:11:09</t>
  </si>
  <si>
    <t>11:13:51</t>
  </si>
  <si>
    <t>11:17:53</t>
  </si>
  <si>
    <t>11:20:57</t>
  </si>
  <si>
    <t>11:23:56</t>
  </si>
  <si>
    <t>11:26:22</t>
  </si>
  <si>
    <t>11:30:47</t>
  </si>
  <si>
    <t>11:33:47</t>
  </si>
  <si>
    <t>11:36:27</t>
  </si>
  <si>
    <t>11:40:40</t>
  </si>
  <si>
    <t>11:44:31</t>
  </si>
  <si>
    <t>11:47:27</t>
  </si>
  <si>
    <t>11:50:34</t>
  </si>
  <si>
    <t>11:54:14</t>
  </si>
  <si>
    <t>11:54:31</t>
  </si>
  <si>
    <t>11:55:38</t>
  </si>
  <si>
    <t>11:58:58</t>
  </si>
  <si>
    <t>11:59:00</t>
  </si>
  <si>
    <t>11:59:10</t>
  </si>
  <si>
    <t>12:02:56</t>
  </si>
  <si>
    <t>12:04:20</t>
  </si>
  <si>
    <t>12:06:07</t>
  </si>
  <si>
    <t>12:09:45</t>
  </si>
  <si>
    <t>12:09:48</t>
  </si>
  <si>
    <t>12:09:49</t>
  </si>
  <si>
    <t>12:09:55</t>
  </si>
  <si>
    <t>12:13:42</t>
  </si>
  <si>
    <t>12:20:21</t>
  </si>
  <si>
    <t>12:23:36</t>
  </si>
  <si>
    <t>12:26:10</t>
  </si>
  <si>
    <t>12:26:12</t>
  </si>
  <si>
    <t>12:30:11</t>
  </si>
  <si>
    <t>12:38:09</t>
  </si>
  <si>
    <t>12:42:40</t>
  </si>
  <si>
    <t>12:45:01</t>
  </si>
  <si>
    <t>12:49:09</t>
  </si>
  <si>
    <t>12:49:30</t>
  </si>
  <si>
    <t>12:52:50</t>
  </si>
  <si>
    <t>12:54:27</t>
  </si>
  <si>
    <t>12:55:59</t>
  </si>
  <si>
    <t>12:56:02</t>
  </si>
  <si>
    <t>12:56:04</t>
  </si>
  <si>
    <t>12:56:07</t>
  </si>
  <si>
    <t>12:58:30</t>
  </si>
  <si>
    <t>13:02:55</t>
  </si>
  <si>
    <t>13:06:02</t>
  </si>
  <si>
    <t>13:06:07</t>
  </si>
  <si>
    <t>13:06:22</t>
  </si>
  <si>
    <t>13:09:53</t>
  </si>
  <si>
    <t>13:09:56</t>
  </si>
  <si>
    <t>13:10:51</t>
  </si>
  <si>
    <t>13:10:53</t>
  </si>
  <si>
    <t>13:13:27</t>
  </si>
  <si>
    <t>13:14:01</t>
  </si>
  <si>
    <t>13:17:22</t>
  </si>
  <si>
    <t>13:20:37</t>
  </si>
  <si>
    <t>13:21:21</t>
  </si>
  <si>
    <t>13:24:26</t>
  </si>
  <si>
    <t>13:24:45</t>
  </si>
  <si>
    <t>13:28:02</t>
  </si>
  <si>
    <t>13:28:46</t>
  </si>
  <si>
    <t>13:31:54</t>
  </si>
  <si>
    <t>13:34:18</t>
  </si>
  <si>
    <t>13:36:21</t>
  </si>
  <si>
    <t>13:37:07</t>
  </si>
  <si>
    <t>13:39:53</t>
  </si>
  <si>
    <t>13:43:24</t>
  </si>
  <si>
    <t>13:43:50</t>
  </si>
  <si>
    <t>13:46:18</t>
  </si>
  <si>
    <t>13:46:21</t>
  </si>
  <si>
    <t>13:49:44</t>
  </si>
  <si>
    <t>13:53:35</t>
  </si>
  <si>
    <t>13:57:28</t>
  </si>
  <si>
    <t>13:59:39</t>
  </si>
  <si>
    <t>14:01:31</t>
  </si>
  <si>
    <t>14:01:32</t>
  </si>
  <si>
    <t>14:02:52</t>
  </si>
  <si>
    <t>14:05:40</t>
  </si>
  <si>
    <t>14:08:57</t>
  </si>
  <si>
    <t>14:09:01</t>
  </si>
  <si>
    <t>14:09:19</t>
  </si>
  <si>
    <t>14:09:48</t>
  </si>
  <si>
    <t>14:09:59</t>
  </si>
  <si>
    <t>14:14:03</t>
  </si>
  <si>
    <t>14:15:56</t>
  </si>
  <si>
    <t>14:17:20</t>
  </si>
  <si>
    <t>14:19:27</t>
  </si>
  <si>
    <t>14:20:29</t>
  </si>
  <si>
    <t>14:20:32</t>
  </si>
  <si>
    <t>14:26:06</t>
  </si>
  <si>
    <t>14:28:02</t>
  </si>
  <si>
    <t>14:30:20</t>
  </si>
  <si>
    <t>14:30:22</t>
  </si>
  <si>
    <t>14:30:25</t>
  </si>
  <si>
    <t>14:32:42</t>
  </si>
  <si>
    <t>14:34:55</t>
  </si>
  <si>
    <t>14:38:29</t>
  </si>
  <si>
    <t>14:39:36</t>
  </si>
  <si>
    <t>14:41:47</t>
  </si>
  <si>
    <t>14:41:57</t>
  </si>
  <si>
    <t>14:43:21</t>
  </si>
  <si>
    <t>14:45:27</t>
  </si>
  <si>
    <t>14:47:09</t>
  </si>
  <si>
    <t>14:47:16</t>
  </si>
  <si>
    <t>14:49:19</t>
  </si>
  <si>
    <t>14:50:59</t>
  </si>
  <si>
    <t>15:10:15</t>
  </si>
  <si>
    <t>15:12:31</t>
  </si>
  <si>
    <t>15:13:45</t>
  </si>
  <si>
    <t>15:15:24</t>
  </si>
  <si>
    <t>15:15:27</t>
  </si>
  <si>
    <t>15:15:28</t>
  </si>
  <si>
    <t>15:15:59</t>
  </si>
  <si>
    <t>15:17:41</t>
  </si>
  <si>
    <t>15:19:11</t>
  </si>
  <si>
    <t>15:20:59</t>
  </si>
  <si>
    <t>15:22:07</t>
  </si>
  <si>
    <t>15:24:31</t>
  </si>
  <si>
    <t>15:24:33</t>
  </si>
  <si>
    <t>15:26:19</t>
  </si>
  <si>
    <t>15:28:06</t>
  </si>
  <si>
    <t>15:29:38</t>
  </si>
  <si>
    <t>15:30:49</t>
  </si>
  <si>
    <t>15:32:00</t>
  </si>
  <si>
    <t>15:33:22</t>
  </si>
  <si>
    <t>15:35:06</t>
  </si>
  <si>
    <t>15:36:42</t>
  </si>
  <si>
    <t>15:36:45</t>
  </si>
  <si>
    <t>15:37:15</t>
  </si>
  <si>
    <t>15:37:48</t>
  </si>
  <si>
    <t>15:38:13</t>
  </si>
  <si>
    <t>15:41:24</t>
  </si>
  <si>
    <t>15:41:25</t>
  </si>
  <si>
    <t>15:42:29</t>
  </si>
  <si>
    <t>15:48:29</t>
  </si>
  <si>
    <t>15:49:11</t>
  </si>
  <si>
    <t>15:50:44</t>
  </si>
  <si>
    <t>15:50:51</t>
  </si>
  <si>
    <t>15:51:53</t>
  </si>
  <si>
    <t>15:53:00</t>
  </si>
  <si>
    <t>15:54:37</t>
  </si>
  <si>
    <t>15:56:15</t>
  </si>
  <si>
    <t>15:56:18</t>
  </si>
  <si>
    <t>15:57:47</t>
  </si>
  <si>
    <t>15:59:11</t>
  </si>
  <si>
    <t>16:02:57</t>
  </si>
  <si>
    <t>16:03:02</t>
  </si>
  <si>
    <t>16:04:44</t>
  </si>
  <si>
    <t>16:05:41</t>
  </si>
  <si>
    <t>16:05:43</t>
  </si>
  <si>
    <t>16:07:06</t>
  </si>
  <si>
    <t>16:07:20</t>
  </si>
  <si>
    <t>16:08:31</t>
  </si>
  <si>
    <t>16:09:18</t>
  </si>
  <si>
    <t>16:10:25</t>
  </si>
  <si>
    <t>16:12:14</t>
  </si>
  <si>
    <t>16:13:10</t>
  </si>
  <si>
    <t>16:14:22</t>
  </si>
  <si>
    <t>16:14:25</t>
  </si>
  <si>
    <t>16:14:29</t>
  </si>
  <si>
    <t>16:14:50</t>
  </si>
  <si>
    <t>16:15:45</t>
  </si>
  <si>
    <t>16:16:02</t>
  </si>
  <si>
    <t>16:16:03</t>
  </si>
  <si>
    <t>16:17:12</t>
  </si>
  <si>
    <t>16:17:18</t>
  </si>
  <si>
    <t>16:17:28</t>
  </si>
  <si>
    <t>16:17:29</t>
  </si>
  <si>
    <t>16:17:32</t>
  </si>
  <si>
    <t>16:18:14</t>
  </si>
  <si>
    <t>16:18:21</t>
  </si>
  <si>
    <t>16:18:58</t>
  </si>
  <si>
    <t>16:19:21</t>
  </si>
  <si>
    <t>16:21:19</t>
  </si>
  <si>
    <t>16:21:22</t>
  </si>
  <si>
    <t>16:21:29</t>
  </si>
  <si>
    <t>16:22:31</t>
  </si>
  <si>
    <t>16:22:49</t>
  </si>
  <si>
    <t>16:23:17</t>
  </si>
  <si>
    <t>16:24:05</t>
  </si>
  <si>
    <t>16/01/2019</t>
  </si>
  <si>
    <t>08:09:54</t>
  </si>
  <si>
    <t>08:10:06</t>
  </si>
  <si>
    <t>08:11:20</t>
  </si>
  <si>
    <t>08:12:49</t>
  </si>
  <si>
    <t>08:12:52</t>
  </si>
  <si>
    <t>08:12:54</t>
  </si>
  <si>
    <t>08:12:56</t>
  </si>
  <si>
    <t>08:13:48</t>
  </si>
  <si>
    <t>08:15:26</t>
  </si>
  <si>
    <t>08:17:27</t>
  </si>
  <si>
    <t>08:17:30</t>
  </si>
  <si>
    <t>08:19:31</t>
  </si>
  <si>
    <t>08:19:51</t>
  </si>
  <si>
    <t>08:20:29</t>
  </si>
  <si>
    <t>08:22:30</t>
  </si>
  <si>
    <t>08:23:39</t>
  </si>
  <si>
    <t>08:25:31</t>
  </si>
  <si>
    <t>08:26:07</t>
  </si>
  <si>
    <t>08:28:08</t>
  </si>
  <si>
    <t>08:29:47</t>
  </si>
  <si>
    <t>08:30:43</t>
  </si>
  <si>
    <t>08:31:47</t>
  </si>
  <si>
    <t>08:31:49</t>
  </si>
  <si>
    <t>08:31:56</t>
  </si>
  <si>
    <t>08:32:49</t>
  </si>
  <si>
    <t>08:33:58</t>
  </si>
  <si>
    <t>08:35:08</t>
  </si>
  <si>
    <t>08:37:00</t>
  </si>
  <si>
    <t>08:38:52</t>
  </si>
  <si>
    <t>08:40:56</t>
  </si>
  <si>
    <t>08:42:13</t>
  </si>
  <si>
    <t>08:44:24</t>
  </si>
  <si>
    <t>08:44:58</t>
  </si>
  <si>
    <t>08:47:54</t>
  </si>
  <si>
    <t>08:51:02</t>
  </si>
  <si>
    <t>08:53:19</t>
  </si>
  <si>
    <t>08:55:20</t>
  </si>
  <si>
    <t>08:59:11</t>
  </si>
  <si>
    <t>08:59:14</t>
  </si>
  <si>
    <t>08:59:22</t>
  </si>
  <si>
    <t>08:59:26</t>
  </si>
  <si>
    <t>08:59:29</t>
  </si>
  <si>
    <t>08:59:33</t>
  </si>
  <si>
    <t>08:59:48</t>
  </si>
  <si>
    <t>09:01:23</t>
  </si>
  <si>
    <t>09:03:15</t>
  </si>
  <si>
    <t>09:05:36</t>
  </si>
  <si>
    <t>09:07:55</t>
  </si>
  <si>
    <t>09:09:27</t>
  </si>
  <si>
    <t>09:11:44</t>
  </si>
  <si>
    <t>09:12:33</t>
  </si>
  <si>
    <t>09:12:35</t>
  </si>
  <si>
    <t>09:15:30</t>
  </si>
  <si>
    <t>09:17:31</t>
  </si>
  <si>
    <t>09:19:06</t>
  </si>
  <si>
    <t>09:21:01</t>
  </si>
  <si>
    <t>09:23:02</t>
  </si>
  <si>
    <t>09:25:32</t>
  </si>
  <si>
    <t>09:27:28</t>
  </si>
  <si>
    <t>09:27:31</t>
  </si>
  <si>
    <t>09:27:32</t>
  </si>
  <si>
    <t>09:30:20</t>
  </si>
  <si>
    <t>09:31:35</t>
  </si>
  <si>
    <t>09:32:18</t>
  </si>
  <si>
    <t>09:34:30</t>
  </si>
  <si>
    <t>09:38:55</t>
  </si>
  <si>
    <t>09:42:00</t>
  </si>
  <si>
    <t>09:44:21</t>
  </si>
  <si>
    <t>09:45:01</t>
  </si>
  <si>
    <t>09:47:36</t>
  </si>
  <si>
    <t>09:50:37</t>
  </si>
  <si>
    <t>09:53:30</t>
  </si>
  <si>
    <t>09:55:02</t>
  </si>
  <si>
    <t>09:55:40</t>
  </si>
  <si>
    <t>09:55:42</t>
  </si>
  <si>
    <t>09:56:27</t>
  </si>
  <si>
    <t>09:59:03</t>
  </si>
  <si>
    <t>10:00:36</t>
  </si>
  <si>
    <t>10:01:51</t>
  </si>
  <si>
    <t>10:03:58</t>
  </si>
  <si>
    <t>10:06:32</t>
  </si>
  <si>
    <t>10:09:20</t>
  </si>
  <si>
    <t>10:09:28</t>
  </si>
  <si>
    <t>10:11:51</t>
  </si>
  <si>
    <t>10:14:00</t>
  </si>
  <si>
    <t>10:14:03</t>
  </si>
  <si>
    <t>10:14:43</t>
  </si>
  <si>
    <t>10:26:29</t>
  </si>
  <si>
    <t>10:28:28</t>
  </si>
  <si>
    <t>10:28:56</t>
  </si>
  <si>
    <t>10:30:27</t>
  </si>
  <si>
    <t>10:30:29</t>
  </si>
  <si>
    <t>10:30:32</t>
  </si>
  <si>
    <t>10:32:01</t>
  </si>
  <si>
    <t>10:32:03</t>
  </si>
  <si>
    <t>10:34:03</t>
  </si>
  <si>
    <t>10:50:42</t>
  </si>
  <si>
    <t>10:54:10</t>
  </si>
  <si>
    <t>10:59:46</t>
  </si>
  <si>
    <t>11:06:50</t>
  </si>
  <si>
    <t>11:07:50</t>
  </si>
  <si>
    <t>11:08:51</t>
  </si>
  <si>
    <t>11:10:12</t>
  </si>
  <si>
    <t>11:11:52</t>
  </si>
  <si>
    <t>11:12:53</t>
  </si>
  <si>
    <t>11:13:14</t>
  </si>
  <si>
    <t>11:13:27</t>
  </si>
  <si>
    <t>11:18:55</t>
  </si>
  <si>
    <t>11:19:56</t>
  </si>
  <si>
    <t>11:24:59</t>
  </si>
  <si>
    <t>11:28:37</t>
  </si>
  <si>
    <t>11:30:02</t>
  </si>
  <si>
    <t>11:30:05</t>
  </si>
  <si>
    <t>11:30:29</t>
  </si>
  <si>
    <t>11:33:58</t>
  </si>
  <si>
    <t>11:35:21</t>
  </si>
  <si>
    <t>11:35:31</t>
  </si>
  <si>
    <t>11:38:35</t>
  </si>
  <si>
    <t>11:40:22</t>
  </si>
  <si>
    <t>11:42:43</t>
  </si>
  <si>
    <t>11:44:35</t>
  </si>
  <si>
    <t>11:44:38</t>
  </si>
  <si>
    <t>11:47:10</t>
  </si>
  <si>
    <t>11:47:16</t>
  </si>
  <si>
    <t>11:52:08</t>
  </si>
  <si>
    <t>11:54:48</t>
  </si>
  <si>
    <t>13:28:22</t>
  </si>
  <si>
    <t>13:30:59</t>
  </si>
  <si>
    <t>13:33:03</t>
  </si>
  <si>
    <t>13:34:19</t>
  </si>
  <si>
    <t>13:34:59</t>
  </si>
  <si>
    <t>13:37:55</t>
  </si>
  <si>
    <t>13:39:03</t>
  </si>
  <si>
    <t>13:42:34</t>
  </si>
  <si>
    <t>13:44:19</t>
  </si>
  <si>
    <t>13:46:49</t>
  </si>
  <si>
    <t>13:47:33</t>
  </si>
  <si>
    <t>13:48:11</t>
  </si>
  <si>
    <t>13:50:50</t>
  </si>
  <si>
    <t>13:53:17</t>
  </si>
  <si>
    <t>13:55:51</t>
  </si>
  <si>
    <t>13:58:10</t>
  </si>
  <si>
    <t>13:59:47</t>
  </si>
  <si>
    <t>14:02:12</t>
  </si>
  <si>
    <t>14:02:17</t>
  </si>
  <si>
    <t>14:02:19</t>
  </si>
  <si>
    <t>14:04:05</t>
  </si>
  <si>
    <t>14:04:11</t>
  </si>
  <si>
    <t>14:04:12</t>
  </si>
  <si>
    <t>14:04:28</t>
  </si>
  <si>
    <t>14:06:51</t>
  </si>
  <si>
    <t>14:06:59</t>
  </si>
  <si>
    <t>14:08:50</t>
  </si>
  <si>
    <t>14:12:25</t>
  </si>
  <si>
    <t>14:14:30</t>
  </si>
  <si>
    <t>14:15:48</t>
  </si>
  <si>
    <t>14:18:43</t>
  </si>
  <si>
    <t>14:18:53</t>
  </si>
  <si>
    <t>14:21:13</t>
  </si>
  <si>
    <t>14:24:11</t>
  </si>
  <si>
    <t>14:26:34</t>
  </si>
  <si>
    <t>14:26:49</t>
  </si>
  <si>
    <t>14:26:51</t>
  </si>
  <si>
    <t>14:28:53</t>
  </si>
  <si>
    <t>14:32:37</t>
  </si>
  <si>
    <t>14:32:43</t>
  </si>
  <si>
    <t>14:34:41</t>
  </si>
  <si>
    <t>14:35:15</t>
  </si>
  <si>
    <t>14:36:17</t>
  </si>
  <si>
    <t>14:39:17</t>
  </si>
  <si>
    <t>14:41:04</t>
  </si>
  <si>
    <t>14:41:24</t>
  </si>
  <si>
    <t>14:42:28</t>
  </si>
  <si>
    <t>14:42:32</t>
  </si>
  <si>
    <t>14:44:08</t>
  </si>
  <si>
    <t>14:45:15</t>
  </si>
  <si>
    <t>14:46:46</t>
  </si>
  <si>
    <t>14:46:56</t>
  </si>
  <si>
    <t>14:47:46</t>
  </si>
  <si>
    <t>14:48:54</t>
  </si>
  <si>
    <t>14:50:38</t>
  </si>
  <si>
    <t>14:52:27</t>
  </si>
  <si>
    <t>14:53:53</t>
  </si>
  <si>
    <t>14:53:59</t>
  </si>
  <si>
    <t>14:55:35</t>
  </si>
  <si>
    <t>14:57:11</t>
  </si>
  <si>
    <t>14:57:14</t>
  </si>
  <si>
    <t>14:59:56</t>
  </si>
  <si>
    <t>14:59:58</t>
  </si>
  <si>
    <t>15:01:25</t>
  </si>
  <si>
    <t>15:02:39</t>
  </si>
  <si>
    <t>15:02:40</t>
  </si>
  <si>
    <t>15:02:43</t>
  </si>
  <si>
    <t>15:02:45</t>
  </si>
  <si>
    <t>15:02:50</t>
  </si>
  <si>
    <t>15:04:17</t>
  </si>
  <si>
    <t>15:04:20</t>
  </si>
  <si>
    <t>15:04:26</t>
  </si>
  <si>
    <t>15:05:55</t>
  </si>
  <si>
    <t>15:07:37</t>
  </si>
  <si>
    <t>15:09:12</t>
  </si>
  <si>
    <t>15:10:24</t>
  </si>
  <si>
    <t>15:11:29</t>
  </si>
  <si>
    <t>15:11:30</t>
  </si>
  <si>
    <t>15:12:48</t>
  </si>
  <si>
    <t>15:13:48</t>
  </si>
  <si>
    <t>15:15:14</t>
  </si>
  <si>
    <t>15:16:13</t>
  </si>
  <si>
    <t>15:17:56</t>
  </si>
  <si>
    <t>15:19:43</t>
  </si>
  <si>
    <t>15:21:21</t>
  </si>
  <si>
    <t>15:21:24</t>
  </si>
  <si>
    <t>15:22:31</t>
  </si>
  <si>
    <t>15:24:09</t>
  </si>
  <si>
    <t>15:25:54</t>
  </si>
  <si>
    <t>15:28:36</t>
  </si>
  <si>
    <t>15:28:37</t>
  </si>
  <si>
    <t>15:28:39</t>
  </si>
  <si>
    <t>15:29:55</t>
  </si>
  <si>
    <t>15:30:36</t>
  </si>
  <si>
    <t>15:32:06</t>
  </si>
  <si>
    <t>15:33:42</t>
  </si>
  <si>
    <t>15:36:33</t>
  </si>
  <si>
    <t>15:38:01</t>
  </si>
  <si>
    <t>15:39:08</t>
  </si>
  <si>
    <t>15:40:15</t>
  </si>
  <si>
    <t>15:43:28</t>
  </si>
  <si>
    <t>15:44:48</t>
  </si>
  <si>
    <t>15:45:40</t>
  </si>
  <si>
    <t>15:45:46</t>
  </si>
  <si>
    <t>15:46:52</t>
  </si>
  <si>
    <t>15:46:54</t>
  </si>
  <si>
    <t>15:47:27</t>
  </si>
  <si>
    <t>15:48:19</t>
  </si>
  <si>
    <t>15:50:09</t>
  </si>
  <si>
    <t>15:50:50</t>
  </si>
  <si>
    <t>15:52:18</t>
  </si>
  <si>
    <t>15:54:06</t>
  </si>
  <si>
    <t>15:55:07</t>
  </si>
  <si>
    <t>15:55:17</t>
  </si>
  <si>
    <t>15:57:19</t>
  </si>
  <si>
    <t>15:58:08</t>
  </si>
  <si>
    <t>16:01:02</t>
  </si>
  <si>
    <t>16:03:05</t>
  </si>
  <si>
    <t>16:03:36</t>
  </si>
  <si>
    <t>16:03:55</t>
  </si>
  <si>
    <t>16:04:13</t>
  </si>
  <si>
    <t>16:06:46</t>
  </si>
  <si>
    <t>16:06:51</t>
  </si>
  <si>
    <t>16:07:59</t>
  </si>
  <si>
    <t>16:08:44</t>
  </si>
  <si>
    <t>16:09:29</t>
  </si>
  <si>
    <t>16:11:22</t>
  </si>
  <si>
    <t>16:12:46</t>
  </si>
  <si>
    <t>16:13:39</t>
  </si>
  <si>
    <t>16:16:17</t>
  </si>
  <si>
    <t>16:17:01</t>
  </si>
  <si>
    <t>16:17:30</t>
  </si>
  <si>
    <t>16:18:13</t>
  </si>
  <si>
    <t>16:19:39</t>
  </si>
  <si>
    <t>16:19:40</t>
  </si>
  <si>
    <t>16:19:43</t>
  </si>
  <si>
    <t>16:20:22</t>
  </si>
  <si>
    <t>16:20:27</t>
  </si>
  <si>
    <t>16:20:34</t>
  </si>
  <si>
    <t>16:20:59</t>
  </si>
  <si>
    <t>16:21:07</t>
  </si>
  <si>
    <t>16:21:30</t>
  </si>
  <si>
    <t>16:21:54</t>
  </si>
  <si>
    <t>16:22:37</t>
  </si>
  <si>
    <t>16:22:58</t>
  </si>
  <si>
    <t>16:22:59</t>
  </si>
  <si>
    <t>16:23:02</t>
  </si>
  <si>
    <t>16:23:22</t>
  </si>
  <si>
    <t>16:23:43</t>
  </si>
  <si>
    <t>16:23:55</t>
  </si>
  <si>
    <t>16:24:34</t>
  </si>
  <si>
    <t>17/01/2019</t>
  </si>
  <si>
    <t>08:04:48</t>
  </si>
  <si>
    <t>08:06:43</t>
  </si>
  <si>
    <t>08:07:45</t>
  </si>
  <si>
    <t>08:09:46</t>
  </si>
  <si>
    <t>08:11:34</t>
  </si>
  <si>
    <t>08:13:45</t>
  </si>
  <si>
    <t>08:13:54</t>
  </si>
  <si>
    <t>08:15:55</t>
  </si>
  <si>
    <t>08:19:11</t>
  </si>
  <si>
    <t>08:20:52</t>
  </si>
  <si>
    <t>08:23:42</t>
  </si>
  <si>
    <t>08:24:35</t>
  </si>
  <si>
    <t>08:26:35</t>
  </si>
  <si>
    <t>08:35:15</t>
  </si>
  <si>
    <t>08:35:47</t>
  </si>
  <si>
    <t>08:36:57</t>
  </si>
  <si>
    <t>08:37:27</t>
  </si>
  <si>
    <t>08:38:27</t>
  </si>
  <si>
    <t>08:39:34</t>
  </si>
  <si>
    <t>08:40:15</t>
  </si>
  <si>
    <t>08:40:38</t>
  </si>
  <si>
    <t>08:41:53</t>
  </si>
  <si>
    <t>08:42:24</t>
  </si>
  <si>
    <t>08:44:55</t>
  </si>
  <si>
    <t>08:53:47</t>
  </si>
  <si>
    <t>08:58:38</t>
  </si>
  <si>
    <t>09:00:51</t>
  </si>
  <si>
    <t>09:03:01</t>
  </si>
  <si>
    <t>09:05:02</t>
  </si>
  <si>
    <t>09:06:20</t>
  </si>
  <si>
    <t>09:12:06</t>
  </si>
  <si>
    <t>09:13:35</t>
  </si>
  <si>
    <t>09:14:26</t>
  </si>
  <si>
    <t>09:16:27</t>
  </si>
  <si>
    <t>09:17:28</t>
  </si>
  <si>
    <t>09:19:34</t>
  </si>
  <si>
    <t>09:22:10</t>
  </si>
  <si>
    <t>09:23:36</t>
  </si>
  <si>
    <t>09:26:37</t>
  </si>
  <si>
    <t>09:29:39</t>
  </si>
  <si>
    <t>09:32:35</t>
  </si>
  <si>
    <t>09:33:36</t>
  </si>
  <si>
    <t>09:36:38</t>
  </si>
  <si>
    <t>09:37:38</t>
  </si>
  <si>
    <t>09:38:36</t>
  </si>
  <si>
    <t>09:39:54</t>
  </si>
  <si>
    <t>09:41:18</t>
  </si>
  <si>
    <t>09:43:07</t>
  </si>
  <si>
    <t>09:44:56</t>
  </si>
  <si>
    <t>09:47:58</t>
  </si>
  <si>
    <t>09:50:59</t>
  </si>
  <si>
    <t>09:51:39</t>
  </si>
  <si>
    <t>09:53:01</t>
  </si>
  <si>
    <t>09:56:02</t>
  </si>
  <si>
    <t>09:56:37</t>
  </si>
  <si>
    <t>10:01:10</t>
  </si>
  <si>
    <t>10:05:42</t>
  </si>
  <si>
    <t>10:08:43</t>
  </si>
  <si>
    <t>10:33:11</t>
  </si>
  <si>
    <t>10:35:12</t>
  </si>
  <si>
    <t>10:36:52</t>
  </si>
  <si>
    <t>10:37:51</t>
  </si>
  <si>
    <t>10:39:14</t>
  </si>
  <si>
    <t>10:39:21</t>
  </si>
  <si>
    <t>10:42:21</t>
  </si>
  <si>
    <t>10:46:45</t>
  </si>
  <si>
    <t>10:49:24</t>
  </si>
  <si>
    <t>10:53:26</t>
  </si>
  <si>
    <t>10:55:40</t>
  </si>
  <si>
    <t>10:58:59</t>
  </si>
  <si>
    <t>10:59:15</t>
  </si>
  <si>
    <t>11:01:26</t>
  </si>
  <si>
    <t>11:03:59</t>
  </si>
  <si>
    <t>11:05:28</t>
  </si>
  <si>
    <t>11:05:48</t>
  </si>
  <si>
    <t>11:12:04</t>
  </si>
  <si>
    <t>11:13:37</t>
  </si>
  <si>
    <t>11:18:27</t>
  </si>
  <si>
    <t>11:21:25</t>
  </si>
  <si>
    <t>11:25:23</t>
  </si>
  <si>
    <t>11:25:32</t>
  </si>
  <si>
    <t>11:25:34</t>
  </si>
  <si>
    <t>11:28:08</t>
  </si>
  <si>
    <t>11:30:42</t>
  </si>
  <si>
    <t>11:31:06</t>
  </si>
  <si>
    <t>11:34:14</t>
  </si>
  <si>
    <t>11:34:17</t>
  </si>
  <si>
    <t>11:37:21</t>
  </si>
  <si>
    <t>11:37:46</t>
  </si>
  <si>
    <t>11:40:01</t>
  </si>
  <si>
    <t>11:42:07</t>
  </si>
  <si>
    <t>11:44:07</t>
  </si>
  <si>
    <t>11:45:36</t>
  </si>
  <si>
    <t>11:49:49</t>
  </si>
  <si>
    <t>11:50:09</t>
  </si>
  <si>
    <t>11:53:38</t>
  </si>
  <si>
    <t>11:55:56</t>
  </si>
  <si>
    <t>11:59:01</t>
  </si>
  <si>
    <t>12:01:19</t>
  </si>
  <si>
    <t>12:01:45</t>
  </si>
  <si>
    <t>12:03:57</t>
  </si>
  <si>
    <t>12:05:54</t>
  </si>
  <si>
    <t>12:11:43</t>
  </si>
  <si>
    <t>12:15:10</t>
  </si>
  <si>
    <t>12:15:11</t>
  </si>
  <si>
    <t>12:18:15</t>
  </si>
  <si>
    <t>12:22:26</t>
  </si>
  <si>
    <t>12:22:48</t>
  </si>
  <si>
    <t>12:24:45</t>
  </si>
  <si>
    <t>12:27:18</t>
  </si>
  <si>
    <t>12:29:54</t>
  </si>
  <si>
    <t>12:32:06</t>
  </si>
  <si>
    <t>12:33:55</t>
  </si>
  <si>
    <t>12:35:35</t>
  </si>
  <si>
    <t>12:38:08</t>
  </si>
  <si>
    <t>12:38:25</t>
  </si>
  <si>
    <t>12:38:37</t>
  </si>
  <si>
    <t>12:45:54</t>
  </si>
  <si>
    <t>12:49:03</t>
  </si>
  <si>
    <t>12:52:36</t>
  </si>
  <si>
    <t>12:54:09</t>
  </si>
  <si>
    <t>12:57:30</t>
  </si>
  <si>
    <t>12:57:33</t>
  </si>
  <si>
    <t>12:58:03</t>
  </si>
  <si>
    <t>12:58:13</t>
  </si>
  <si>
    <t>12:59:21</t>
  </si>
  <si>
    <t>13:02:18</t>
  </si>
  <si>
    <t>13:04:50</t>
  </si>
  <si>
    <t>13:07:34</t>
  </si>
  <si>
    <t>13:09:05</t>
  </si>
  <si>
    <t>13:11:32</t>
  </si>
  <si>
    <t>13:14:51</t>
  </si>
  <si>
    <t>13:18:09</t>
  </si>
  <si>
    <t>13:22:07</t>
  </si>
  <si>
    <t>13:23:35</t>
  </si>
  <si>
    <t>13:30:24</t>
  </si>
  <si>
    <t>13:32:49</t>
  </si>
  <si>
    <t>13:34:16</t>
  </si>
  <si>
    <t>13:36:38</t>
  </si>
  <si>
    <t>13:37:57</t>
  </si>
  <si>
    <t>13:38:28</t>
  </si>
  <si>
    <t>13:40:44</t>
  </si>
  <si>
    <t>13:43:27</t>
  </si>
  <si>
    <t>13:44:55</t>
  </si>
  <si>
    <t>13:46:51</t>
  </si>
  <si>
    <t>13:49:04</t>
  </si>
  <si>
    <t>13:51:30</t>
  </si>
  <si>
    <t>13:54:34</t>
  </si>
  <si>
    <t>13:57:49</t>
  </si>
  <si>
    <t>14:00:09</t>
  </si>
  <si>
    <t>14:02:10</t>
  </si>
  <si>
    <t>14:05:09</t>
  </si>
  <si>
    <t>14:07:32</t>
  </si>
  <si>
    <t>14:09:54</t>
  </si>
  <si>
    <t>14:12:10</t>
  </si>
  <si>
    <t>14:15:27</t>
  </si>
  <si>
    <t>14:16:10</t>
  </si>
  <si>
    <t>14:16:18</t>
  </si>
  <si>
    <t>14:19:46</t>
  </si>
  <si>
    <t>14:21:57</t>
  </si>
  <si>
    <t>14:23:20</t>
  </si>
  <si>
    <t>14:25:26</t>
  </si>
  <si>
    <t>14:27:38</t>
  </si>
  <si>
    <t>14:28:13</t>
  </si>
  <si>
    <t>14:29:36</t>
  </si>
  <si>
    <t>14:32:01</t>
  </si>
  <si>
    <t>14:32:15</t>
  </si>
  <si>
    <t>14:33:40</t>
  </si>
  <si>
    <t>14:34:27</t>
  </si>
  <si>
    <t>14:35:50</t>
  </si>
  <si>
    <t>14:37:34</t>
  </si>
  <si>
    <t>14:37:35</t>
  </si>
  <si>
    <t>14:37:50</t>
  </si>
  <si>
    <t>14:39:52</t>
  </si>
  <si>
    <t>14:42:01</t>
  </si>
  <si>
    <t>14:43:27</t>
  </si>
  <si>
    <t>14:43:37</t>
  </si>
  <si>
    <t>14:44:50</t>
  </si>
  <si>
    <t>14:45:52</t>
  </si>
  <si>
    <t>14:47:36</t>
  </si>
  <si>
    <t>14:49:39</t>
  </si>
  <si>
    <t>14:51:01</t>
  </si>
  <si>
    <t>14:51:26</t>
  </si>
  <si>
    <t>14:53:10</t>
  </si>
  <si>
    <t>14:53:30</t>
  </si>
  <si>
    <t>14:54:52</t>
  </si>
  <si>
    <t>14:55:51</t>
  </si>
  <si>
    <t>14:57:16</t>
  </si>
  <si>
    <t>14:57:52</t>
  </si>
  <si>
    <t>14:59:16</t>
  </si>
  <si>
    <t>15:00:45</t>
  </si>
  <si>
    <t>15:01:59</t>
  </si>
  <si>
    <t>15:03:22</t>
  </si>
  <si>
    <t>15:04:22</t>
  </si>
  <si>
    <t>15:05:33</t>
  </si>
  <si>
    <t>15:06:47</t>
  </si>
  <si>
    <t>15:08:50</t>
  </si>
  <si>
    <t>15:10:12</t>
  </si>
  <si>
    <t>15:12:14</t>
  </si>
  <si>
    <t>15:13:22</t>
  </si>
  <si>
    <t>15:14:24</t>
  </si>
  <si>
    <t>15:15:39</t>
  </si>
  <si>
    <t>15:17:55</t>
  </si>
  <si>
    <t>15:19:30</t>
  </si>
  <si>
    <t>15:19:34</t>
  </si>
  <si>
    <t>15:25:49</t>
  </si>
  <si>
    <t>15:27:44</t>
  </si>
  <si>
    <t>15:31:22</t>
  </si>
  <si>
    <t>15:33:04</t>
  </si>
  <si>
    <t>15:33:48</t>
  </si>
  <si>
    <t>15:36:30</t>
  </si>
  <si>
    <t>15:38:18</t>
  </si>
  <si>
    <t>15:39:25</t>
  </si>
  <si>
    <t>15:39:35</t>
  </si>
  <si>
    <t>15:40:40</t>
  </si>
  <si>
    <t>15:41:38</t>
  </si>
  <si>
    <t>15:42:03</t>
  </si>
  <si>
    <t>15:43:56</t>
  </si>
  <si>
    <t>15:46:08</t>
  </si>
  <si>
    <t>15:47:50</t>
  </si>
  <si>
    <t>15:49:23</t>
  </si>
  <si>
    <t>15:50:41</t>
  </si>
  <si>
    <t>15:52:22</t>
  </si>
  <si>
    <t>15:53:08</t>
  </si>
  <si>
    <t>15:55:29</t>
  </si>
  <si>
    <t>15:57:10</t>
  </si>
  <si>
    <t>15:58:42</t>
  </si>
  <si>
    <t>15:59:12</t>
  </si>
  <si>
    <t>16:00:14</t>
  </si>
  <si>
    <t>16:00:42</t>
  </si>
  <si>
    <t>16:01:19</t>
  </si>
  <si>
    <t>16:04:02</t>
  </si>
  <si>
    <t>16:04:59</t>
  </si>
  <si>
    <t>16:06:30</t>
  </si>
  <si>
    <t>16:09:33</t>
  </si>
  <si>
    <t>16:10:27</t>
  </si>
  <si>
    <t>16:11:47</t>
  </si>
  <si>
    <t>16:13:05</t>
  </si>
  <si>
    <t>16:13:17</t>
  </si>
  <si>
    <t>16:13:52</t>
  </si>
  <si>
    <t>16:14:47</t>
  </si>
  <si>
    <t>16:16:59</t>
  </si>
  <si>
    <t>16:20:23</t>
  </si>
  <si>
    <t>16:21:37</t>
  </si>
  <si>
    <t>16:22:35</t>
  </si>
  <si>
    <t>16:24:26</t>
  </si>
  <si>
    <t>16:24:29</t>
  </si>
  <si>
    <t>18/01/2019</t>
  </si>
  <si>
    <t>08:11:05</t>
  </si>
  <si>
    <t>08:12:43</t>
  </si>
  <si>
    <t>08:13:01</t>
  </si>
  <si>
    <t>08:15:19</t>
  </si>
  <si>
    <t>08:16:03</t>
  </si>
  <si>
    <t>08:17:13</t>
  </si>
  <si>
    <t>08:19:05</t>
  </si>
  <si>
    <t>08:21:02</t>
  </si>
  <si>
    <t>08:23:17</t>
  </si>
  <si>
    <t>08:24:10</t>
  </si>
  <si>
    <t>08:26:18</t>
  </si>
  <si>
    <t>08:26:24</t>
  </si>
  <si>
    <t>08:26:56</t>
  </si>
  <si>
    <t>08:28:13</t>
  </si>
  <si>
    <t>08:29:14</t>
  </si>
  <si>
    <t>08:31:35</t>
  </si>
  <si>
    <t>08:33:31</t>
  </si>
  <si>
    <t>08:35:17</t>
  </si>
  <si>
    <t>08:36:53</t>
  </si>
  <si>
    <t>08:37:05</t>
  </si>
  <si>
    <t>08:38:19</t>
  </si>
  <si>
    <t>08:40:19</t>
  </si>
  <si>
    <t>08:40:20</t>
  </si>
  <si>
    <t>08:42:21</t>
  </si>
  <si>
    <t>08:43:30</t>
  </si>
  <si>
    <t>08:46:09</t>
  </si>
  <si>
    <t>08:48:12</t>
  </si>
  <si>
    <t>08:54:49</t>
  </si>
  <si>
    <t>08:54:57</t>
  </si>
  <si>
    <t>08:54:59</t>
  </si>
  <si>
    <t>08:55:04</t>
  </si>
  <si>
    <t>08:57:00</t>
  </si>
  <si>
    <t>08:58:45</t>
  </si>
  <si>
    <t>08:58:47</t>
  </si>
  <si>
    <t>08:58:50</t>
  </si>
  <si>
    <t>08:58:53</t>
  </si>
  <si>
    <t>09:01:11</t>
  </si>
  <si>
    <t>09:03:05</t>
  </si>
  <si>
    <t>09:05:35</t>
  </si>
  <si>
    <t>09:09:16</t>
  </si>
  <si>
    <t>09:11:54</t>
  </si>
  <si>
    <t>09:11:55</t>
  </si>
  <si>
    <t>09:13:37</t>
  </si>
  <si>
    <t>09:18:16</t>
  </si>
  <si>
    <t>09:18:26</t>
  </si>
  <si>
    <t>09:21:08</t>
  </si>
  <si>
    <t>09:24:08</t>
  </si>
  <si>
    <t>09:27:41</t>
  </si>
  <si>
    <t>09:29:45</t>
  </si>
  <si>
    <t>09:31:46</t>
  </si>
  <si>
    <t>09:33:16</t>
  </si>
  <si>
    <t>09:34:47</t>
  </si>
  <si>
    <t>09:44:49</t>
  </si>
  <si>
    <t>09:45:34</t>
  </si>
  <si>
    <t>09:50:34</t>
  </si>
  <si>
    <t>09:52:15</t>
  </si>
  <si>
    <t>09:55:12</t>
  </si>
  <si>
    <t>09:55:53</t>
  </si>
  <si>
    <t>09:58:44</t>
  </si>
  <si>
    <t>10:00:55</t>
  </si>
  <si>
    <t>10:02:01</t>
  </si>
  <si>
    <t>10:03:37</t>
  </si>
  <si>
    <t>10:06:25</t>
  </si>
  <si>
    <t>10:09:22</t>
  </si>
  <si>
    <t>10:12:23</t>
  </si>
  <si>
    <t>10:13:05</t>
  </si>
  <si>
    <t>10:15:25</t>
  </si>
  <si>
    <t>10:18:30</t>
  </si>
  <si>
    <t>10:21:28</t>
  </si>
  <si>
    <t>10:23:48</t>
  </si>
  <si>
    <t>10:23:49</t>
  </si>
  <si>
    <t>10:26:31</t>
  </si>
  <si>
    <t>10:26:32</t>
  </si>
  <si>
    <t>10:28:26</t>
  </si>
  <si>
    <t>10:30:33</t>
  </si>
  <si>
    <t>10:32:56</t>
  </si>
  <si>
    <t>10:34:44</t>
  </si>
  <si>
    <t>10:38:26</t>
  </si>
  <si>
    <t>10:40:47</t>
  </si>
  <si>
    <t>10:43:49</t>
  </si>
  <si>
    <t>10:46:03</t>
  </si>
  <si>
    <t>10:47:59</t>
  </si>
  <si>
    <t>10:48:01</t>
  </si>
  <si>
    <t>10:51:00</t>
  </si>
  <si>
    <t>10:52:17</t>
  </si>
  <si>
    <t>10:54:17</t>
  </si>
  <si>
    <t>10:54:29</t>
  </si>
  <si>
    <t>10:58:51</t>
  </si>
  <si>
    <t>10:59:00</t>
  </si>
  <si>
    <t>10:59:20</t>
  </si>
  <si>
    <t>11:02:21</t>
  </si>
  <si>
    <t>11:03:51</t>
  </si>
  <si>
    <t>11:06:01</t>
  </si>
  <si>
    <t>11:06:43</t>
  </si>
  <si>
    <t>11:54:54</t>
  </si>
  <si>
    <t>12:02:18</t>
  </si>
  <si>
    <t>12:04:19</t>
  </si>
  <si>
    <t>12:06:03</t>
  </si>
  <si>
    <t>12:06:25</t>
  </si>
  <si>
    <t>12:14:55</t>
  </si>
  <si>
    <t>12:21:20</t>
  </si>
  <si>
    <t>12:28:26</t>
  </si>
  <si>
    <t>12:28:58</t>
  </si>
  <si>
    <t>12:31:34</t>
  </si>
  <si>
    <t>12:42:28</t>
  </si>
  <si>
    <t>12:46:10</t>
  </si>
  <si>
    <t>12:47:16</t>
  </si>
  <si>
    <t>13:01:06</t>
  </si>
  <si>
    <t>13:04:00</t>
  </si>
  <si>
    <t>13:06:04</t>
  </si>
  <si>
    <t>13:08:29</t>
  </si>
  <si>
    <t>13:11:42</t>
  </si>
  <si>
    <t>13:16:06</t>
  </si>
  <si>
    <t>13:18:33</t>
  </si>
  <si>
    <t>13:23:47</t>
  </si>
  <si>
    <t>13:26:03</t>
  </si>
  <si>
    <t>13:28:11</t>
  </si>
  <si>
    <t>13:29:34</t>
  </si>
  <si>
    <t>13:48:32</t>
  </si>
  <si>
    <t>13:50:56</t>
  </si>
  <si>
    <t>13:54:12</t>
  </si>
  <si>
    <t>13:57:37</t>
  </si>
  <si>
    <t>14:00:24</t>
  </si>
  <si>
    <t>14:03:30</t>
  </si>
  <si>
    <t>14:03:35</t>
  </si>
  <si>
    <t>14:05:50</t>
  </si>
  <si>
    <t>14:08:54</t>
  </si>
  <si>
    <t>14:12:20</t>
  </si>
  <si>
    <t>14:14:47</t>
  </si>
  <si>
    <t>14:17:12</t>
  </si>
  <si>
    <t>14:19:26</t>
  </si>
  <si>
    <t>14:22:16</t>
  </si>
  <si>
    <t>14:24:41</t>
  </si>
  <si>
    <t>14:24:59</t>
  </si>
  <si>
    <t>14:28:42</t>
  </si>
  <si>
    <t>14:31:33</t>
  </si>
  <si>
    <t>14:41:16</t>
  </si>
  <si>
    <t>14:42:06</t>
  </si>
  <si>
    <t>14:43:26</t>
  </si>
  <si>
    <t>14:45:00</t>
  </si>
  <si>
    <t>14:46:11</t>
  </si>
  <si>
    <t>14:47:26</t>
  </si>
  <si>
    <t>14:50:44</t>
  </si>
  <si>
    <t>14:51:25</t>
  </si>
  <si>
    <t>14:53:16</t>
  </si>
  <si>
    <t>14:53:18</t>
  </si>
  <si>
    <t>14:54:13</t>
  </si>
  <si>
    <t>14:55:10</t>
  </si>
  <si>
    <t>14:55:59</t>
  </si>
  <si>
    <t>14:58:33</t>
  </si>
  <si>
    <t>15:00:15</t>
  </si>
  <si>
    <t>15:00:21</t>
  </si>
  <si>
    <t>15:01:24</t>
  </si>
  <si>
    <t>15:02:35</t>
  </si>
  <si>
    <t>15:02:51</t>
  </si>
  <si>
    <t>15:02:53</t>
  </si>
  <si>
    <t>15:02:55</t>
  </si>
  <si>
    <t>15:02:58</t>
  </si>
  <si>
    <t>15:03:01</t>
  </si>
  <si>
    <t>15:03:51</t>
  </si>
  <si>
    <t>15:04:57</t>
  </si>
  <si>
    <t>15:06:10</t>
  </si>
  <si>
    <t>15:07:29</t>
  </si>
  <si>
    <t>15:08:33</t>
  </si>
  <si>
    <t>15:09:17</t>
  </si>
  <si>
    <t>15:10:25</t>
  </si>
  <si>
    <t>15:11:39</t>
  </si>
  <si>
    <t>15:12:49</t>
  </si>
  <si>
    <t>15:14:15</t>
  </si>
  <si>
    <t>15:15:41</t>
  </si>
  <si>
    <t>15:15:46</t>
  </si>
  <si>
    <t>15:16:35</t>
  </si>
  <si>
    <t>15:17:35</t>
  </si>
  <si>
    <t>15:19:01</t>
  </si>
  <si>
    <t>15:19:45</t>
  </si>
  <si>
    <t>15:20:55</t>
  </si>
  <si>
    <t>15:22:16</t>
  </si>
  <si>
    <t>15:23:17</t>
  </si>
  <si>
    <t>15:25:07</t>
  </si>
  <si>
    <t>15:26:06</t>
  </si>
  <si>
    <t>15:27:28</t>
  </si>
  <si>
    <t>15:27:53</t>
  </si>
  <si>
    <t>15:28:25</t>
  </si>
  <si>
    <t>15:29:17</t>
  </si>
  <si>
    <t>15:30:14</t>
  </si>
  <si>
    <t>15:31:25</t>
  </si>
  <si>
    <t>15:32:31</t>
  </si>
  <si>
    <t>15:34:45</t>
  </si>
  <si>
    <t>15:36:16</t>
  </si>
  <si>
    <t>15:37:21</t>
  </si>
  <si>
    <t>15:38:44</t>
  </si>
  <si>
    <t>15:40:00</t>
  </si>
  <si>
    <t>15:40:46</t>
  </si>
  <si>
    <t>15:41:43</t>
  </si>
  <si>
    <t>15:41:44</t>
  </si>
  <si>
    <t>15:43:08</t>
  </si>
  <si>
    <t>15:45:41</t>
  </si>
  <si>
    <t>15:46:42</t>
  </si>
  <si>
    <t>15:46:50</t>
  </si>
  <si>
    <t>15:47:59</t>
  </si>
  <si>
    <t>15:49:14</t>
  </si>
  <si>
    <t>15:50:30</t>
  </si>
  <si>
    <t>15:51:45</t>
  </si>
  <si>
    <t>15:53:36</t>
  </si>
  <si>
    <t>15:53:39</t>
  </si>
  <si>
    <t>15:55:51</t>
  </si>
  <si>
    <t>15:57:14</t>
  </si>
  <si>
    <t>15:58:16</t>
  </si>
  <si>
    <t>15:59:24</t>
  </si>
  <si>
    <t>15:59:53</t>
  </si>
  <si>
    <t>16:00:55</t>
  </si>
  <si>
    <t>16:01:55</t>
  </si>
  <si>
    <t>16:02:29</t>
  </si>
  <si>
    <t>16:03:32</t>
  </si>
  <si>
    <t>16:05:11</t>
  </si>
  <si>
    <t>16:05:56</t>
  </si>
  <si>
    <t>16:07:14</t>
  </si>
  <si>
    <t>16:07:17</t>
  </si>
  <si>
    <t>16:08:14</t>
  </si>
  <si>
    <t>16:09:22</t>
  </si>
  <si>
    <t>16:09:23</t>
  </si>
  <si>
    <t>16:09:40</t>
  </si>
  <si>
    <t>16:10:06</t>
  </si>
  <si>
    <t>16:11:02</t>
  </si>
  <si>
    <t>16:12:45</t>
  </si>
  <si>
    <t>16:12:52</t>
  </si>
  <si>
    <t>16:12:53</t>
  </si>
  <si>
    <t>16:13:50</t>
  </si>
  <si>
    <t>16:15:10</t>
  </si>
  <si>
    <t>16:16:45</t>
  </si>
  <si>
    <t>16:17:47</t>
  </si>
  <si>
    <t>16:18:29</t>
  </si>
  <si>
    <t>16:19:13</t>
  </si>
  <si>
    <t>16:19:57</t>
  </si>
  <si>
    <t>16:20:25</t>
  </si>
  <si>
    <t>16:21:01</t>
  </si>
  <si>
    <t>16:21:47</t>
  </si>
  <si>
    <t>16:22:38</t>
  </si>
  <si>
    <t>16:22:39</t>
  </si>
  <si>
    <t>16:23:07</t>
  </si>
  <si>
    <t>16:26:03</t>
  </si>
  <si>
    <t>14-Jan-2019</t>
  </si>
  <si>
    <t>15-Jan-2019</t>
  </si>
  <si>
    <t>16-Jan-2019</t>
  </si>
  <si>
    <t>17-Jan-2019</t>
  </si>
  <si>
    <t>18-Jan-2019</t>
  </si>
  <si>
    <t>21-Jan-2019</t>
  </si>
  <si>
    <t>22-Jan-2019</t>
  </si>
  <si>
    <t>23-Jan-2019</t>
  </si>
  <si>
    <t>24-Jan-2019</t>
  </si>
  <si>
    <t>25-Jan-2019</t>
  </si>
  <si>
    <t>16:24:42</t>
  </si>
  <si>
    <t>25/01/2019</t>
  </si>
  <si>
    <t>16:24:13</t>
  </si>
  <si>
    <t>16:22:54</t>
  </si>
  <si>
    <t>16:22:22</t>
  </si>
  <si>
    <t>16:21:26</t>
  </si>
  <si>
    <t>16:20:19</t>
  </si>
  <si>
    <t>16:18:53</t>
  </si>
  <si>
    <t>16:18:17</t>
  </si>
  <si>
    <t>16:16:39</t>
  </si>
  <si>
    <t>16:14:28</t>
  </si>
  <si>
    <t>16:12:12</t>
  </si>
  <si>
    <t>16:11:59</t>
  </si>
  <si>
    <t>16:11:56</t>
  </si>
  <si>
    <t>16:10:42</t>
  </si>
  <si>
    <t>16:09:45</t>
  </si>
  <si>
    <t>16:08:19</t>
  </si>
  <si>
    <t>16:07:49</t>
  </si>
  <si>
    <t>16:07:40</t>
  </si>
  <si>
    <t>16:05:42</t>
  </si>
  <si>
    <t>16:02:44</t>
  </si>
  <si>
    <t>16:01:40</t>
  </si>
  <si>
    <t>16:01:31</t>
  </si>
  <si>
    <t>16:00:34</t>
  </si>
  <si>
    <t>15:59:08</t>
  </si>
  <si>
    <t>15:59:00</t>
  </si>
  <si>
    <t>15:58:59</t>
  </si>
  <si>
    <t>15:56:41</t>
  </si>
  <si>
    <t>15:55:14</t>
  </si>
  <si>
    <t>15:51:32</t>
  </si>
  <si>
    <t>15:51:05</t>
  </si>
  <si>
    <t>15:49:10</t>
  </si>
  <si>
    <t>15:46:25</t>
  </si>
  <si>
    <t>15:44:00</t>
  </si>
  <si>
    <t>15:42:23</t>
  </si>
  <si>
    <t>15:41:08</t>
  </si>
  <si>
    <t>15:38:50</t>
  </si>
  <si>
    <t>15:38:40</t>
  </si>
  <si>
    <t>15:35:29</t>
  </si>
  <si>
    <t>15:33:03</t>
  </si>
  <si>
    <t>15:31:37</t>
  </si>
  <si>
    <t>15:30:00</t>
  </si>
  <si>
    <t>15:27:23</t>
  </si>
  <si>
    <t>15:25:33</t>
  </si>
  <si>
    <t>15:25:23</t>
  </si>
  <si>
    <t>15:23:50</t>
  </si>
  <si>
    <t>15:23:49</t>
  </si>
  <si>
    <t>15:21:09</t>
  </si>
  <si>
    <t>15:17:37</t>
  </si>
  <si>
    <t>15:17:34</t>
  </si>
  <si>
    <t>15:14:44</t>
  </si>
  <si>
    <t>15:13:06</t>
  </si>
  <si>
    <t>15:11:14</t>
  </si>
  <si>
    <t>15:09:26</t>
  </si>
  <si>
    <t>15:08:07</t>
  </si>
  <si>
    <t>15:05:50</t>
  </si>
  <si>
    <t>15:03:08</t>
  </si>
  <si>
    <t>15:00:25</t>
  </si>
  <si>
    <t>14:58:38</t>
  </si>
  <si>
    <t>14:58:37</t>
  </si>
  <si>
    <t>14:54:53</t>
  </si>
  <si>
    <t>14:54:23</t>
  </si>
  <si>
    <t>14:52:15</t>
  </si>
  <si>
    <t>14:49:33</t>
  </si>
  <si>
    <t>14:49:27</t>
  </si>
  <si>
    <t>14:47:41</t>
  </si>
  <si>
    <t>14:46:26</t>
  </si>
  <si>
    <t>14:44:56</t>
  </si>
  <si>
    <t>14:42:35</t>
  </si>
  <si>
    <t>14:41:43</t>
  </si>
  <si>
    <t>14:40:10</t>
  </si>
  <si>
    <t>14:39:49</t>
  </si>
  <si>
    <t>14:38:31</t>
  </si>
  <si>
    <t>14:36:53</t>
  </si>
  <si>
    <t>14:35:00</t>
  </si>
  <si>
    <t>14:33:09</t>
  </si>
  <si>
    <t>14:33:02</t>
  </si>
  <si>
    <t>14:30:51</t>
  </si>
  <si>
    <t>14:29:07</t>
  </si>
  <si>
    <t>14:27:24</t>
  </si>
  <si>
    <t>14:24:57</t>
  </si>
  <si>
    <t>14:23:11</t>
  </si>
  <si>
    <t>14:20:41</t>
  </si>
  <si>
    <t>14:15:41</t>
  </si>
  <si>
    <t>14:13:37</t>
  </si>
  <si>
    <t>14:12:57</t>
  </si>
  <si>
    <t>14:09:47</t>
  </si>
  <si>
    <t>14:07:26</t>
  </si>
  <si>
    <t>13:59:42</t>
  </si>
  <si>
    <t>13:53:29</t>
  </si>
  <si>
    <t>13:49:27</t>
  </si>
  <si>
    <t>13:45:53</t>
  </si>
  <si>
    <t>13:41:54</t>
  </si>
  <si>
    <t>13:38:19</t>
  </si>
  <si>
    <t>13:36:37</t>
  </si>
  <si>
    <t>13:36:03</t>
  </si>
  <si>
    <t>13:32:51</t>
  </si>
  <si>
    <t>13:29:45</t>
  </si>
  <si>
    <t>13:27:43</t>
  </si>
  <si>
    <t>13:25:29</t>
  </si>
  <si>
    <t>13:24:40</t>
  </si>
  <si>
    <t>13:22:51</t>
  </si>
  <si>
    <t>13:22:01</t>
  </si>
  <si>
    <t>13:19:52</t>
  </si>
  <si>
    <t>13:19:51</t>
  </si>
  <si>
    <t>13:17:03</t>
  </si>
  <si>
    <t>13:12:32</t>
  </si>
  <si>
    <t>13:12:01</t>
  </si>
  <si>
    <t>13:10:46</t>
  </si>
  <si>
    <t>13:10:26</t>
  </si>
  <si>
    <t>13:07:20</t>
  </si>
  <si>
    <t>13:02:00</t>
  </si>
  <si>
    <t>12:55:19</t>
  </si>
  <si>
    <t>12:52:47</t>
  </si>
  <si>
    <t>12:40:12</t>
  </si>
  <si>
    <t>12:35:25</t>
  </si>
  <si>
    <t>12:32:08</t>
  </si>
  <si>
    <t>12:28:30</t>
  </si>
  <si>
    <t>12:23:58</t>
  </si>
  <si>
    <t>12:21:03</t>
  </si>
  <si>
    <t>12:16:00</t>
  </si>
  <si>
    <t>12:11:05</t>
  </si>
  <si>
    <t>12:07:29</t>
  </si>
  <si>
    <t>12:03:54</t>
  </si>
  <si>
    <t>12:00:54</t>
  </si>
  <si>
    <t>11:56:50</t>
  </si>
  <si>
    <t>11:51:48</t>
  </si>
  <si>
    <t>11:47:18</t>
  </si>
  <si>
    <t>11:45:18</t>
  </si>
  <si>
    <t>11:42:19</t>
  </si>
  <si>
    <t>11:41:51</t>
  </si>
  <si>
    <t>11:35:43</t>
  </si>
  <si>
    <t>11:32:19</t>
  </si>
  <si>
    <t>11:30:18</t>
  </si>
  <si>
    <t>11:26:08</t>
  </si>
  <si>
    <t>11:23:06</t>
  </si>
  <si>
    <t>11:17:54</t>
  </si>
  <si>
    <t>11:12:51</t>
  </si>
  <si>
    <t>11:12:48</t>
  </si>
  <si>
    <t>11:09:12</t>
  </si>
  <si>
    <t>11:04:42</t>
  </si>
  <si>
    <t>11:02:17</t>
  </si>
  <si>
    <t>11:02:01</t>
  </si>
  <si>
    <t>11:01:51</t>
  </si>
  <si>
    <t>11:01:50</t>
  </si>
  <si>
    <t>10:56:20</t>
  </si>
  <si>
    <t>10:52:50</t>
  </si>
  <si>
    <t>10:48:20</t>
  </si>
  <si>
    <t>10:46:19</t>
  </si>
  <si>
    <t>10:43:13</t>
  </si>
  <si>
    <t>10:00:49</t>
  </si>
  <si>
    <t>09:56:36</t>
  </si>
  <si>
    <t>09:52:34</t>
  </si>
  <si>
    <t>09:48:59</t>
  </si>
  <si>
    <t>09:46:16</t>
  </si>
  <si>
    <t>09:42:55</t>
  </si>
  <si>
    <t>09:40:18</t>
  </si>
  <si>
    <t>09:36:26</t>
  </si>
  <si>
    <t>09:32:24</t>
  </si>
  <si>
    <t>09:29:22</t>
  </si>
  <si>
    <t>09:28:09</t>
  </si>
  <si>
    <t>09:28:07</t>
  </si>
  <si>
    <t>09:24:03</t>
  </si>
  <si>
    <t>09:21:30</t>
  </si>
  <si>
    <t>09:18:25</t>
  </si>
  <si>
    <t>09:13:55</t>
  </si>
  <si>
    <t>09:10:42</t>
  </si>
  <si>
    <t>09:08:09</t>
  </si>
  <si>
    <t>09:05:41</t>
  </si>
  <si>
    <t>09:02:57</t>
  </si>
  <si>
    <t>09:00:50</t>
  </si>
  <si>
    <t>08:57:32</t>
  </si>
  <si>
    <t>08:53:30</t>
  </si>
  <si>
    <t>08:49:28</t>
  </si>
  <si>
    <t>08:45:31</t>
  </si>
  <si>
    <t>08:42:30</t>
  </si>
  <si>
    <t>08:40:27</t>
  </si>
  <si>
    <t>08:20:17</t>
  </si>
  <si>
    <t>08:19:19</t>
  </si>
  <si>
    <t>08:16:40</t>
  </si>
  <si>
    <t>08:16:32</t>
  </si>
  <si>
    <t>08:14:35</t>
  </si>
  <si>
    <t>08:14:14</t>
  </si>
  <si>
    <t>08:11:49</t>
  </si>
  <si>
    <t>08:06:22</t>
  </si>
  <si>
    <t>08:03:23</t>
  </si>
  <si>
    <t>24/01/2019</t>
  </si>
  <si>
    <t>16:23:59</t>
  </si>
  <si>
    <t>16:23:45</t>
  </si>
  <si>
    <t>16:22:04</t>
  </si>
  <si>
    <t>16:20:39</t>
  </si>
  <si>
    <t>16:19:50</t>
  </si>
  <si>
    <t>16:18:46</t>
  </si>
  <si>
    <t>16:16:49</t>
  </si>
  <si>
    <t>16:15:31</t>
  </si>
  <si>
    <t>16:12:48</t>
  </si>
  <si>
    <t>16:10:44</t>
  </si>
  <si>
    <t>16:08:36</t>
  </si>
  <si>
    <t>16:04:15</t>
  </si>
  <si>
    <t>16:00:03</t>
  </si>
  <si>
    <t>15:58:46</t>
  </si>
  <si>
    <t>15:58:45</t>
  </si>
  <si>
    <t>15:58:34</t>
  </si>
  <si>
    <t>15:54:43</t>
  </si>
  <si>
    <t>15:53:03</t>
  </si>
  <si>
    <t>15:50:58</t>
  </si>
  <si>
    <t>15:48:54</t>
  </si>
  <si>
    <t>15:47:02</t>
  </si>
  <si>
    <t>15:44:49</t>
  </si>
  <si>
    <t>15:43:20</t>
  </si>
  <si>
    <t>15:40:56</t>
  </si>
  <si>
    <t>15:38:09</t>
  </si>
  <si>
    <t>15:35:39</t>
  </si>
  <si>
    <t>15:34:35</t>
  </si>
  <si>
    <t>15:32:02</t>
  </si>
  <si>
    <t>15:31:52</t>
  </si>
  <si>
    <t>15:31:45</t>
  </si>
  <si>
    <t>15:30:08</t>
  </si>
  <si>
    <t>15:25:44</t>
  </si>
  <si>
    <t>15:25:19</t>
  </si>
  <si>
    <t>15:24:25</t>
  </si>
  <si>
    <t>15:22:35</t>
  </si>
  <si>
    <t>15:20:20</t>
  </si>
  <si>
    <t>15:18:51</t>
  </si>
  <si>
    <t>15:16:37</t>
  </si>
  <si>
    <t>15:14:06</t>
  </si>
  <si>
    <t>15:11:31</t>
  </si>
  <si>
    <t>15:10:54</t>
  </si>
  <si>
    <t>15:10:53</t>
  </si>
  <si>
    <t>15:10:31</t>
  </si>
  <si>
    <t>15:07:33</t>
  </si>
  <si>
    <t>15:04:40</t>
  </si>
  <si>
    <t>15:01:51</t>
  </si>
  <si>
    <t>15:00:39</t>
  </si>
  <si>
    <t>14:58:36</t>
  </si>
  <si>
    <t>14:57:08</t>
  </si>
  <si>
    <t>14:57:06</t>
  </si>
  <si>
    <t>14:55:58</t>
  </si>
  <si>
    <t>14:53:21</t>
  </si>
  <si>
    <t>14:53:19</t>
  </si>
  <si>
    <t>14:51:00</t>
  </si>
  <si>
    <t>14:50:02</t>
  </si>
  <si>
    <t>14:47:56</t>
  </si>
  <si>
    <t>14:47:10</t>
  </si>
  <si>
    <t>14:44:43</t>
  </si>
  <si>
    <t>14:41:37</t>
  </si>
  <si>
    <t>14:40:20</t>
  </si>
  <si>
    <t>14:38:04</t>
  </si>
  <si>
    <t>14:36:06</t>
  </si>
  <si>
    <t>14:34:44</t>
  </si>
  <si>
    <t>14:33:14</t>
  </si>
  <si>
    <t>14:31:29</t>
  </si>
  <si>
    <t>14:30:03</t>
  </si>
  <si>
    <t>14:26:56</t>
  </si>
  <si>
    <t>14:24:03</t>
  </si>
  <si>
    <t>14:20:38</t>
  </si>
  <si>
    <t>14:16:59</t>
  </si>
  <si>
    <t>14:15:09</t>
  </si>
  <si>
    <t>14:12:38</t>
  </si>
  <si>
    <t>14:08:35</t>
  </si>
  <si>
    <t>14:04:54</t>
  </si>
  <si>
    <t>14:02:32</t>
  </si>
  <si>
    <t>13:59:25</t>
  </si>
  <si>
    <t>13:54:29</t>
  </si>
  <si>
    <t>13:49:05</t>
  </si>
  <si>
    <t>13:46:10</t>
  </si>
  <si>
    <t>13:45:10</t>
  </si>
  <si>
    <t>13:43:22</t>
  </si>
  <si>
    <t>13:40:33</t>
  </si>
  <si>
    <t>13:38:23</t>
  </si>
  <si>
    <t>13:38:21</t>
  </si>
  <si>
    <t>13:38:20</t>
  </si>
  <si>
    <t>13:37:03</t>
  </si>
  <si>
    <t>13:33:51</t>
  </si>
  <si>
    <t>13:31:37</t>
  </si>
  <si>
    <t>13:27:50</t>
  </si>
  <si>
    <t>13:27:19</t>
  </si>
  <si>
    <t>13:27:17</t>
  </si>
  <si>
    <t>13:23:00</t>
  </si>
  <si>
    <t>13:20:32</t>
  </si>
  <si>
    <t>13:17:42</t>
  </si>
  <si>
    <t>13:15:57</t>
  </si>
  <si>
    <t>13:12:05</t>
  </si>
  <si>
    <t>13:09:23</t>
  </si>
  <si>
    <t>13:07:21</t>
  </si>
  <si>
    <t>13:05:36</t>
  </si>
  <si>
    <t>13:03:31</t>
  </si>
  <si>
    <t>13:00:50</t>
  </si>
  <si>
    <t>12:58:43</t>
  </si>
  <si>
    <t>12:57:27</t>
  </si>
  <si>
    <t>12:52:56</t>
  </si>
  <si>
    <t>12:49:04</t>
  </si>
  <si>
    <t>12:46:28</t>
  </si>
  <si>
    <t>12:42:51</t>
  </si>
  <si>
    <t>12:39:19</t>
  </si>
  <si>
    <t>12:35:48</t>
  </si>
  <si>
    <t>12:35:31</t>
  </si>
  <si>
    <t>12:32:19</t>
  </si>
  <si>
    <t>12:30:44</t>
  </si>
  <si>
    <t>12:29:25</t>
  </si>
  <si>
    <t>12:26:23</t>
  </si>
  <si>
    <t>12:21:40</t>
  </si>
  <si>
    <t>12:17:23</t>
  </si>
  <si>
    <t>12:13:46</t>
  </si>
  <si>
    <t>12:13:37</t>
  </si>
  <si>
    <t>12:13:36</t>
  </si>
  <si>
    <t>12:09:36</t>
  </si>
  <si>
    <t>12:06:40</t>
  </si>
  <si>
    <t>12:03:53</t>
  </si>
  <si>
    <t>12:02:12</t>
  </si>
  <si>
    <t>11:55:44</t>
  </si>
  <si>
    <t>11:52:38</t>
  </si>
  <si>
    <t>11:50:35</t>
  </si>
  <si>
    <t>11:48:37</t>
  </si>
  <si>
    <t>11:45:23</t>
  </si>
  <si>
    <t>11:42:22</t>
  </si>
  <si>
    <t>11:37:55</t>
  </si>
  <si>
    <t>11:35:17</t>
  </si>
  <si>
    <t>10:52:02</t>
  </si>
  <si>
    <t>10:50:18</t>
  </si>
  <si>
    <t>10:44:08</t>
  </si>
  <si>
    <t>10:41:50</t>
  </si>
  <si>
    <t>10:40:33</t>
  </si>
  <si>
    <t>10:39:47</t>
  </si>
  <si>
    <t>10:35:47</t>
  </si>
  <si>
    <t>10:32:59</t>
  </si>
  <si>
    <t>10:29:57</t>
  </si>
  <si>
    <t>10:28:22</t>
  </si>
  <si>
    <t>10:27:51</t>
  </si>
  <si>
    <t>10:24:58</t>
  </si>
  <si>
    <t>10:19:51</t>
  </si>
  <si>
    <t>10:19:15</t>
  </si>
  <si>
    <t>10:16:35</t>
  </si>
  <si>
    <t>10:14:34</t>
  </si>
  <si>
    <t>10:11:52</t>
  </si>
  <si>
    <t>10:10:01</t>
  </si>
  <si>
    <t>10:05:43</t>
  </si>
  <si>
    <t>10:02:59</t>
  </si>
  <si>
    <t>09:59:40</t>
  </si>
  <si>
    <t>09:54:59</t>
  </si>
  <si>
    <t>09:52:12</t>
  </si>
  <si>
    <t>09:46:38</t>
  </si>
  <si>
    <t>09:42:32</t>
  </si>
  <si>
    <t>09:38:35</t>
  </si>
  <si>
    <t>09:34:27</t>
  </si>
  <si>
    <t>09:32:22</t>
  </si>
  <si>
    <t>09:29:00</t>
  </si>
  <si>
    <t>09:28:29</t>
  </si>
  <si>
    <t>09:28:24</t>
  </si>
  <si>
    <t>09:27:06</t>
  </si>
  <si>
    <t>09:22:41</t>
  </si>
  <si>
    <t>08:58:30</t>
  </si>
  <si>
    <t>08:56:16</t>
  </si>
  <si>
    <t>08:54:21</t>
  </si>
  <si>
    <t>08:53:15</t>
  </si>
  <si>
    <t>08:49:34</t>
  </si>
  <si>
    <t>08:45:20</t>
  </si>
  <si>
    <t>08:44:30</t>
  </si>
  <si>
    <t>08:41:04</t>
  </si>
  <si>
    <t>08:37:57</t>
  </si>
  <si>
    <t>08:36:35</t>
  </si>
  <si>
    <t>08:34:48</t>
  </si>
  <si>
    <t>08:34:24</t>
  </si>
  <si>
    <t>08:32:01</t>
  </si>
  <si>
    <t>08:29:10</t>
  </si>
  <si>
    <t>08:27:59</t>
  </si>
  <si>
    <t>08:25:53</t>
  </si>
  <si>
    <t>08:24:30</t>
  </si>
  <si>
    <t>08:23:16</t>
  </si>
  <si>
    <t>08:22:42</t>
  </si>
  <si>
    <t>08:20:33</t>
  </si>
  <si>
    <t>08:20:32</t>
  </si>
  <si>
    <t>08:18:20</t>
  </si>
  <si>
    <t>08:17:56</t>
  </si>
  <si>
    <t>08:14:59</t>
  </si>
  <si>
    <t>08:13:52</t>
  </si>
  <si>
    <t>08:12:22</t>
  </si>
  <si>
    <t>08:11:45</t>
  </si>
  <si>
    <t>08:07:35</t>
  </si>
  <si>
    <t>08:04:21</t>
  </si>
  <si>
    <t>08:03:38</t>
  </si>
  <si>
    <t>08:03:24</t>
  </si>
  <si>
    <t>08:01:06</t>
  </si>
  <si>
    <t>23/01/2019</t>
  </si>
  <si>
    <t>16:23:47</t>
  </si>
  <si>
    <t>16:22:27</t>
  </si>
  <si>
    <t>16:21:23</t>
  </si>
  <si>
    <t>16:20:06</t>
  </si>
  <si>
    <t>16:19:01</t>
  </si>
  <si>
    <t>16:18:44</t>
  </si>
  <si>
    <t>16:18:10</t>
  </si>
  <si>
    <t>16:16:28</t>
  </si>
  <si>
    <t>16:16:05</t>
  </si>
  <si>
    <t>16:15:09</t>
  </si>
  <si>
    <t>16:15:03</t>
  </si>
  <si>
    <t>16:14:19</t>
  </si>
  <si>
    <t>16:13:23</t>
  </si>
  <si>
    <t>16:09:41</t>
  </si>
  <si>
    <t>16:08:57</t>
  </si>
  <si>
    <t>16:07:48</t>
  </si>
  <si>
    <t>16:07:47</t>
  </si>
  <si>
    <t>16:06:21</t>
  </si>
  <si>
    <t>16:04:52</t>
  </si>
  <si>
    <t>16:04:07</t>
  </si>
  <si>
    <t>16:02:54</t>
  </si>
  <si>
    <t>16:01:34</t>
  </si>
  <si>
    <t>16:00:12</t>
  </si>
  <si>
    <t>15:56:27</t>
  </si>
  <si>
    <t>15:56:07</t>
  </si>
  <si>
    <t>15:54:13</t>
  </si>
  <si>
    <t>15:51:48</t>
  </si>
  <si>
    <t>15:49:58</t>
  </si>
  <si>
    <t>15:48:12</t>
  </si>
  <si>
    <t>15:46:33</t>
  </si>
  <si>
    <t>15:45:10</t>
  </si>
  <si>
    <t>15:42:53</t>
  </si>
  <si>
    <t>15:41:00</t>
  </si>
  <si>
    <t>15:35:36</t>
  </si>
  <si>
    <t>15:33:27</t>
  </si>
  <si>
    <t>15:33:17</t>
  </si>
  <si>
    <t>15:31:53</t>
  </si>
  <si>
    <t>15:30:46</t>
  </si>
  <si>
    <t>15:29:05</t>
  </si>
  <si>
    <t>15:26:47</t>
  </si>
  <si>
    <t>15:24:24</t>
  </si>
  <si>
    <t>15:22:09</t>
  </si>
  <si>
    <t>15:20:33</t>
  </si>
  <si>
    <t>15:18:37</t>
  </si>
  <si>
    <t>15:16:33</t>
  </si>
  <si>
    <t>15:16:32</t>
  </si>
  <si>
    <t>15:14:26</t>
  </si>
  <si>
    <t>15:12:52</t>
  </si>
  <si>
    <t>15:07:31</t>
  </si>
  <si>
    <t>15:05:31</t>
  </si>
  <si>
    <t>15:04:06</t>
  </si>
  <si>
    <t>15:03:36</t>
  </si>
  <si>
    <t>15:00:35</t>
  </si>
  <si>
    <t>14:58:59</t>
  </si>
  <si>
    <t>14:55:12</t>
  </si>
  <si>
    <t>14:51:57</t>
  </si>
  <si>
    <t>14:51:02</t>
  </si>
  <si>
    <t>14:50:50</t>
  </si>
  <si>
    <t>14:49:25</t>
  </si>
  <si>
    <t>14:47:20</t>
  </si>
  <si>
    <t>14:45:25</t>
  </si>
  <si>
    <t>14:44:20</t>
  </si>
  <si>
    <t>14:42:24</t>
  </si>
  <si>
    <t>14:38:46</t>
  </si>
  <si>
    <t>14:37:09</t>
  </si>
  <si>
    <t>14:36:21</t>
  </si>
  <si>
    <t>14:35:33</t>
  </si>
  <si>
    <t>14:34:43</t>
  </si>
  <si>
    <t>14:33:53</t>
  </si>
  <si>
    <t>14:32:11</t>
  </si>
  <si>
    <t>14:31:59</t>
  </si>
  <si>
    <t>14:31:51</t>
  </si>
  <si>
    <t>14:29:27</t>
  </si>
  <si>
    <t>14:27:25</t>
  </si>
  <si>
    <t>14:26:39</t>
  </si>
  <si>
    <t>14:24:42</t>
  </si>
  <si>
    <t>14:22:36</t>
  </si>
  <si>
    <t>14:19:44</t>
  </si>
  <si>
    <t>14:17:02</t>
  </si>
  <si>
    <t>14:14:23</t>
  </si>
  <si>
    <t>14:11:43</t>
  </si>
  <si>
    <t>14:09:21</t>
  </si>
  <si>
    <t>14:09:20</t>
  </si>
  <si>
    <t>14:06:58</t>
  </si>
  <si>
    <t>14:04:40</t>
  </si>
  <si>
    <t>14:03:18</t>
  </si>
  <si>
    <t>13:58:38</t>
  </si>
  <si>
    <t>13:55:19</t>
  </si>
  <si>
    <t>13:55:11</t>
  </si>
  <si>
    <t>13:52:28</t>
  </si>
  <si>
    <t>13:51:35</t>
  </si>
  <si>
    <t>13:34:10</t>
  </si>
  <si>
    <t>13:31:17</t>
  </si>
  <si>
    <t>13:25:21</t>
  </si>
  <si>
    <t>13:22:19</t>
  </si>
  <si>
    <t>13:22:02</t>
  </si>
  <si>
    <t>13:19:16</t>
  </si>
  <si>
    <t>13:17:01</t>
  </si>
  <si>
    <t>13:15:20</t>
  </si>
  <si>
    <t>13:13:55</t>
  </si>
  <si>
    <t>13:11:46</t>
  </si>
  <si>
    <t>13:08:42</t>
  </si>
  <si>
    <t>13:05:00</t>
  </si>
  <si>
    <t>13:01:46</t>
  </si>
  <si>
    <t>12:59:44</t>
  </si>
  <si>
    <t>12:56:15</t>
  </si>
  <si>
    <t>12:55:13</t>
  </si>
  <si>
    <t>12:53:42</t>
  </si>
  <si>
    <t>12:52:59</t>
  </si>
  <si>
    <t>12:51:46</t>
  </si>
  <si>
    <t>12:49:08</t>
  </si>
  <si>
    <t>12:46:44</t>
  </si>
  <si>
    <t>12:42:58</t>
  </si>
  <si>
    <t>12:38:13</t>
  </si>
  <si>
    <t>12:35:24</t>
  </si>
  <si>
    <t>12:32:30</t>
  </si>
  <si>
    <t>12:29:50</t>
  </si>
  <si>
    <t>12:26:55</t>
  </si>
  <si>
    <t>12:23:33</t>
  </si>
  <si>
    <t>12:20:26</t>
  </si>
  <si>
    <t>12:15:40</t>
  </si>
  <si>
    <t>12:11:50</t>
  </si>
  <si>
    <t>12:07:55</t>
  </si>
  <si>
    <t>12:05:39</t>
  </si>
  <si>
    <t>12:04:50</t>
  </si>
  <si>
    <t>12:03:10</t>
  </si>
  <si>
    <t>11:59:48</t>
  </si>
  <si>
    <t>11:56:46</t>
  </si>
  <si>
    <t>11:53:04</t>
  </si>
  <si>
    <t>11:49:02</t>
  </si>
  <si>
    <t>11:40:58</t>
  </si>
  <si>
    <t>11:37:09</t>
  </si>
  <si>
    <t>11:37:03</t>
  </si>
  <si>
    <t>11:32:54</t>
  </si>
  <si>
    <t>11:32:53</t>
  </si>
  <si>
    <t>11:29:12</t>
  </si>
  <si>
    <t>11:25:50</t>
  </si>
  <si>
    <t>11:22:11</t>
  </si>
  <si>
    <t>11:19:00</t>
  </si>
  <si>
    <t>11:14:55</t>
  </si>
  <si>
    <t>11:13:15</t>
  </si>
  <si>
    <t>11:08:54</t>
  </si>
  <si>
    <t>11:06:05</t>
  </si>
  <si>
    <t>10:57:34</t>
  </si>
  <si>
    <t>10:57:32</t>
  </si>
  <si>
    <t>10:56:00</t>
  </si>
  <si>
    <t>10:53:36</t>
  </si>
  <si>
    <t>10:50:53</t>
  </si>
  <si>
    <t>10:48:14</t>
  </si>
  <si>
    <t>10:48:09</t>
  </si>
  <si>
    <t>10:47:51</t>
  </si>
  <si>
    <t>10:46:59</t>
  </si>
  <si>
    <t>10:43:59</t>
  </si>
  <si>
    <t>10:41:48</t>
  </si>
  <si>
    <t>10:37:37</t>
  </si>
  <si>
    <t>10:34:54</t>
  </si>
  <si>
    <t>10:33:18</t>
  </si>
  <si>
    <t>10:31:17</t>
  </si>
  <si>
    <t>10:31:00</t>
  </si>
  <si>
    <t>10:28:59</t>
  </si>
  <si>
    <t>10:26:53</t>
  </si>
  <si>
    <t>10:25:05</t>
  </si>
  <si>
    <t>10:24:14</t>
  </si>
  <si>
    <t>10:24:13</t>
  </si>
  <si>
    <t>10:21:19</t>
  </si>
  <si>
    <t>10:08:24</t>
  </si>
  <si>
    <t>10:07:24</t>
  </si>
  <si>
    <t>10:07:14</t>
  </si>
  <si>
    <t>10:04:48</t>
  </si>
  <si>
    <t>09:52:02</t>
  </si>
  <si>
    <t>09:50:07</t>
  </si>
  <si>
    <t>09:50:06</t>
  </si>
  <si>
    <t>09:47:13</t>
  </si>
  <si>
    <t>09:44:14</t>
  </si>
  <si>
    <t>09:41:14</t>
  </si>
  <si>
    <t>09:41:10</t>
  </si>
  <si>
    <t>09:38:10</t>
  </si>
  <si>
    <t>09:36:16</t>
  </si>
  <si>
    <t>09:34:57</t>
  </si>
  <si>
    <t>09:32:56</t>
  </si>
  <si>
    <t>09:30:07</t>
  </si>
  <si>
    <t>09:30:05</t>
  </si>
  <si>
    <t>09:28:04</t>
  </si>
  <si>
    <t>09:21:29</t>
  </si>
  <si>
    <t>09:12:59</t>
  </si>
  <si>
    <t>09:09:30</t>
  </si>
  <si>
    <t>09:06:26</t>
  </si>
  <si>
    <t>09:03:29</t>
  </si>
  <si>
    <t>09:01:24</t>
  </si>
  <si>
    <t>08:58:22</t>
  </si>
  <si>
    <t>08:52:37</t>
  </si>
  <si>
    <t>08:49:18</t>
  </si>
  <si>
    <t>08:47:16</t>
  </si>
  <si>
    <t>08:45:15</t>
  </si>
  <si>
    <t>08:30:50</t>
  </si>
  <si>
    <t>08:27:22</t>
  </si>
  <si>
    <t>08:25:25</t>
  </si>
  <si>
    <t>08:24:27</t>
  </si>
  <si>
    <t>08:21:41</t>
  </si>
  <si>
    <t>08:19:18</t>
  </si>
  <si>
    <t>08:18:03</t>
  </si>
  <si>
    <t>08:16:19</t>
  </si>
  <si>
    <t>08:14:23</t>
  </si>
  <si>
    <t>08:11:35</t>
  </si>
  <si>
    <t>08:09:05</t>
  </si>
  <si>
    <t>16:24:57</t>
  </si>
  <si>
    <t>22/01/2019</t>
  </si>
  <si>
    <t>16:24:52</t>
  </si>
  <si>
    <t>16:23:12</t>
  </si>
  <si>
    <t>16:21:16</t>
  </si>
  <si>
    <t>16:20:40</t>
  </si>
  <si>
    <t>16:19:54</t>
  </si>
  <si>
    <t>16:19:07</t>
  </si>
  <si>
    <t>16:19:05</t>
  </si>
  <si>
    <t>16:17:58</t>
  </si>
  <si>
    <t>16:17:14</t>
  </si>
  <si>
    <t>16:14:55</t>
  </si>
  <si>
    <t>16:13:16</t>
  </si>
  <si>
    <t>16:13:14</t>
  </si>
  <si>
    <t>16:13:03</t>
  </si>
  <si>
    <t>16:11:49</t>
  </si>
  <si>
    <t>16:09:44</t>
  </si>
  <si>
    <t>16:08:00</t>
  </si>
  <si>
    <t>16:06:25</t>
  </si>
  <si>
    <t>16:04:50</t>
  </si>
  <si>
    <t>16:03:51</t>
  </si>
  <si>
    <t>16:02:10</t>
  </si>
  <si>
    <t>16:02:04</t>
  </si>
  <si>
    <t>16:01:18</t>
  </si>
  <si>
    <t>16:00:01</t>
  </si>
  <si>
    <t>15:58:49</t>
  </si>
  <si>
    <t>15:56:29</t>
  </si>
  <si>
    <t>15:54:42</t>
  </si>
  <si>
    <t>15:53:22</t>
  </si>
  <si>
    <t>15:52:39</t>
  </si>
  <si>
    <t>15:51:15</t>
  </si>
  <si>
    <t>15:50:17</t>
  </si>
  <si>
    <t>15:48:45</t>
  </si>
  <si>
    <t>15:46:28</t>
  </si>
  <si>
    <t>15:45:32</t>
  </si>
  <si>
    <t>15:44:25</t>
  </si>
  <si>
    <t>15:44:24</t>
  </si>
  <si>
    <t>15:43:52</t>
  </si>
  <si>
    <t>15:43:50</t>
  </si>
  <si>
    <t>15:41:40</t>
  </si>
  <si>
    <t>15:39:49</t>
  </si>
  <si>
    <t>15:39:31</t>
  </si>
  <si>
    <t>15:38:20</t>
  </si>
  <si>
    <t>15:36:00</t>
  </si>
  <si>
    <t>15:32:39</t>
  </si>
  <si>
    <t>15:31:26</t>
  </si>
  <si>
    <t>15:28:53</t>
  </si>
  <si>
    <t>15:26:45</t>
  </si>
  <si>
    <t>15:26:05</t>
  </si>
  <si>
    <t>15:23:13</t>
  </si>
  <si>
    <t>15:21:48</t>
  </si>
  <si>
    <t>15:21:36</t>
  </si>
  <si>
    <t>15:20:50</t>
  </si>
  <si>
    <t>15:19:21</t>
  </si>
  <si>
    <t>15:17:08</t>
  </si>
  <si>
    <t>15:14:47</t>
  </si>
  <si>
    <t>15:13:25</t>
  </si>
  <si>
    <t>15:12:34</t>
  </si>
  <si>
    <t>15:12:09</t>
  </si>
  <si>
    <t>15:10:34</t>
  </si>
  <si>
    <t>15:10:33</t>
  </si>
  <si>
    <t>15:09:07</t>
  </si>
  <si>
    <t>15:08:22</t>
  </si>
  <si>
    <t>15:06:16</t>
  </si>
  <si>
    <t>15:03:24</t>
  </si>
  <si>
    <t>15:01:35</t>
  </si>
  <si>
    <t>14:59:32</t>
  </si>
  <si>
    <t>14:59:20</t>
  </si>
  <si>
    <t>14:55:52</t>
  </si>
  <si>
    <t>14:50:58</t>
  </si>
  <si>
    <t>14:48:50</t>
  </si>
  <si>
    <t>14:47:42</t>
  </si>
  <si>
    <t>14:46:00</t>
  </si>
  <si>
    <t>14:45:54</t>
  </si>
  <si>
    <t>14:43:44</t>
  </si>
  <si>
    <t>14:38:05</t>
  </si>
  <si>
    <t>14:36:46</t>
  </si>
  <si>
    <t>14:35:03</t>
  </si>
  <si>
    <t>14:33:10</t>
  </si>
  <si>
    <t>14:29:17</t>
  </si>
  <si>
    <t>14:27:23</t>
  </si>
  <si>
    <t>14:24:10</t>
  </si>
  <si>
    <t>14:19:08</t>
  </si>
  <si>
    <t>14:14:40</t>
  </si>
  <si>
    <t>14:14:38</t>
  </si>
  <si>
    <t>14:11:44</t>
  </si>
  <si>
    <t>14:11:25</t>
  </si>
  <si>
    <t>14:08:25</t>
  </si>
  <si>
    <t>14:05:35</t>
  </si>
  <si>
    <t>14:03:42</t>
  </si>
  <si>
    <t>14:02:37</t>
  </si>
  <si>
    <t>14:01:46</t>
  </si>
  <si>
    <t>14:01:11</t>
  </si>
  <si>
    <t>14:00:34</t>
  </si>
  <si>
    <t>13:59:50</t>
  </si>
  <si>
    <t>13:59:15</t>
  </si>
  <si>
    <t>13:57:46</t>
  </si>
  <si>
    <t>13:57:33</t>
  </si>
  <si>
    <t>13:55:04</t>
  </si>
  <si>
    <t>13:54:57</t>
  </si>
  <si>
    <t>13:53:16</t>
  </si>
  <si>
    <t>13:51:43</t>
  </si>
  <si>
    <t>13:49:10</t>
  </si>
  <si>
    <t>13:48:48</t>
  </si>
  <si>
    <t>13:47:09</t>
  </si>
  <si>
    <t>13:46:22</t>
  </si>
  <si>
    <t>13:46:15</t>
  </si>
  <si>
    <t>13:45:27</t>
  </si>
  <si>
    <t>13:42:43</t>
  </si>
  <si>
    <t>13:40:42</t>
  </si>
  <si>
    <t>13:40:41</t>
  </si>
  <si>
    <t>13:39:21</t>
  </si>
  <si>
    <t>13:36:00</t>
  </si>
  <si>
    <t>13:35:56</t>
  </si>
  <si>
    <t>13:34:04</t>
  </si>
  <si>
    <t>13:30:26</t>
  </si>
  <si>
    <t>13:28:21</t>
  </si>
  <si>
    <t>11:53:26</t>
  </si>
  <si>
    <t>11:51:50</t>
  </si>
  <si>
    <t>11:48:46</t>
  </si>
  <si>
    <t>11:47:25</t>
  </si>
  <si>
    <t>11:40:56</t>
  </si>
  <si>
    <t>11:38:02</t>
  </si>
  <si>
    <t>11:33:24</t>
  </si>
  <si>
    <t>11:29:51</t>
  </si>
  <si>
    <t>11:28:48</t>
  </si>
  <si>
    <t>11:26:43</t>
  </si>
  <si>
    <t>11:22:44</t>
  </si>
  <si>
    <t>11:17:19</t>
  </si>
  <si>
    <t>11:17:01</t>
  </si>
  <si>
    <t>11:16:44</t>
  </si>
  <si>
    <t>11:16:41</t>
  </si>
  <si>
    <t>11:12:39</t>
  </si>
  <si>
    <t>11:08:37</t>
  </si>
  <si>
    <t>11:06:46</t>
  </si>
  <si>
    <t>11:04:43</t>
  </si>
  <si>
    <t>11:02:37</t>
  </si>
  <si>
    <t>11:02:15</t>
  </si>
  <si>
    <t>11:01:41</t>
  </si>
  <si>
    <t>11:01:38</t>
  </si>
  <si>
    <t>10:55:35</t>
  </si>
  <si>
    <t>10:54:28</t>
  </si>
  <si>
    <t>10:45:07</t>
  </si>
  <si>
    <t>10:39:27</t>
  </si>
  <si>
    <t>10:35:30</t>
  </si>
  <si>
    <t>10:35:09</t>
  </si>
  <si>
    <t>10:33:29</t>
  </si>
  <si>
    <t>10:32:48</t>
  </si>
  <si>
    <t>10:31:14</t>
  </si>
  <si>
    <t>10:27:10</t>
  </si>
  <si>
    <t>10:26:20</t>
  </si>
  <si>
    <t>10:14:19</t>
  </si>
  <si>
    <t>10:11:23</t>
  </si>
  <si>
    <t>10:05:39</t>
  </si>
  <si>
    <t>10:05:16</t>
  </si>
  <si>
    <t>10:05:09</t>
  </si>
  <si>
    <t>10:03:54</t>
  </si>
  <si>
    <t>10:00:00</t>
  </si>
  <si>
    <t>09:58:06</t>
  </si>
  <si>
    <t>09:53:03</t>
  </si>
  <si>
    <t>09:51:59</t>
  </si>
  <si>
    <t>09:48:53</t>
  </si>
  <si>
    <t>09:47:19</t>
  </si>
  <si>
    <t>09:44:59</t>
  </si>
  <si>
    <t>09:42:39</t>
  </si>
  <si>
    <t>09:31:58</t>
  </si>
  <si>
    <t>09:27:37</t>
  </si>
  <si>
    <t>09:25:21</t>
  </si>
  <si>
    <t>09:24:32</t>
  </si>
  <si>
    <t>09:21:31</t>
  </si>
  <si>
    <t>09:20:55</t>
  </si>
  <si>
    <t>09:20:22</t>
  </si>
  <si>
    <t>09:20:03</t>
  </si>
  <si>
    <t>09:19:21</t>
  </si>
  <si>
    <t>09:17:37</t>
  </si>
  <si>
    <t>09:13:36</t>
  </si>
  <si>
    <t>09:12:53</t>
  </si>
  <si>
    <t>08:58:01</t>
  </si>
  <si>
    <t>08:57:04</t>
  </si>
  <si>
    <t>08:47:32</t>
  </si>
  <si>
    <t>08:46:15</t>
  </si>
  <si>
    <t>08:44:21</t>
  </si>
  <si>
    <t>08:41:29</t>
  </si>
  <si>
    <t>08:38:30</t>
  </si>
  <si>
    <t>08:35:58</t>
  </si>
  <si>
    <t>08:34:29</t>
  </si>
  <si>
    <t>08:17:15</t>
  </si>
  <si>
    <t>08:08:32</t>
  </si>
  <si>
    <t>08:06:09</t>
  </si>
  <si>
    <t>08:04:53</t>
  </si>
  <si>
    <t>08:02:06</t>
  </si>
  <si>
    <t>21/01/2019</t>
  </si>
  <si>
    <t>16:20:30</t>
  </si>
  <si>
    <t>16:20:20</t>
  </si>
  <si>
    <t>16:17:09</t>
  </si>
  <si>
    <t>16:16:58</t>
  </si>
  <si>
    <t>16:15:47</t>
  </si>
  <si>
    <t>16:11:12</t>
  </si>
  <si>
    <t>16:08:02</t>
  </si>
  <si>
    <t>16:06:57</t>
  </si>
  <si>
    <t>16:05:35</t>
  </si>
  <si>
    <t>16:05:10</t>
  </si>
  <si>
    <t>16:05:09</t>
  </si>
  <si>
    <t>16:00:16</t>
  </si>
  <si>
    <t>15:59:40</t>
  </si>
  <si>
    <t>15:59:37</t>
  </si>
  <si>
    <t>15:56:57</t>
  </si>
  <si>
    <t>15:55:23</t>
  </si>
  <si>
    <t>15:53:30</t>
  </si>
  <si>
    <t>15:51:50</t>
  </si>
  <si>
    <t>15:48:10</t>
  </si>
  <si>
    <t>15:46:07</t>
  </si>
  <si>
    <t>15:44:12</t>
  </si>
  <si>
    <t>15:44:06</t>
  </si>
  <si>
    <t>15:44:04</t>
  </si>
  <si>
    <t>15:43:19</t>
  </si>
  <si>
    <t>15:41:36</t>
  </si>
  <si>
    <t>15:40:37</t>
  </si>
  <si>
    <t>15:38:36</t>
  </si>
  <si>
    <t>15:34:18</t>
  </si>
  <si>
    <t>15:32:53</t>
  </si>
  <si>
    <t>15:30:27</t>
  </si>
  <si>
    <t>15:29:21</t>
  </si>
  <si>
    <t>15:27:36</t>
  </si>
  <si>
    <t>15:24:39</t>
  </si>
  <si>
    <t>15:22:44</t>
  </si>
  <si>
    <t>15:21:13</t>
  </si>
  <si>
    <t>15:20:42</t>
  </si>
  <si>
    <t>15:20:17</t>
  </si>
  <si>
    <t>15:17:49</t>
  </si>
  <si>
    <t>15:16:42</t>
  </si>
  <si>
    <t>15:14:16</t>
  </si>
  <si>
    <t>15:13:13</t>
  </si>
  <si>
    <t>15:07:32</t>
  </si>
  <si>
    <t>15:05:16</t>
  </si>
  <si>
    <t>15:03:45</t>
  </si>
  <si>
    <t>15:03:44</t>
  </si>
  <si>
    <t>15:01:53</t>
  </si>
  <si>
    <t>15:00:23</t>
  </si>
  <si>
    <t>15:00:01</t>
  </si>
  <si>
    <t>14:57:49</t>
  </si>
  <si>
    <t>14:57:00</t>
  </si>
  <si>
    <t>14:54:38</t>
  </si>
  <si>
    <t>14:52:44</t>
  </si>
  <si>
    <t>14:51:28</t>
  </si>
  <si>
    <t>14:48:30</t>
  </si>
  <si>
    <t>14:48:25</t>
  </si>
  <si>
    <t>14:44:07</t>
  </si>
  <si>
    <t>14:37:56</t>
  </si>
  <si>
    <t>14:36:12</t>
  </si>
  <si>
    <t>14:35:45</t>
  </si>
  <si>
    <t>14:33:38</t>
  </si>
  <si>
    <t>14:31:30</t>
  </si>
  <si>
    <t>14:30:10</t>
  </si>
  <si>
    <t>14:29:42</t>
  </si>
  <si>
    <t>14:23:00</t>
  </si>
  <si>
    <t>14:13:57</t>
  </si>
  <si>
    <t>14:06:31</t>
  </si>
  <si>
    <t>14:03:44</t>
  </si>
  <si>
    <t>14:03:05</t>
  </si>
  <si>
    <t>13:39:10</t>
  </si>
  <si>
    <t>13:37:23</t>
  </si>
  <si>
    <t>13:33:13</t>
  </si>
  <si>
    <t>13:29:27</t>
  </si>
  <si>
    <t>13:28:01</t>
  </si>
  <si>
    <t>13:25:50</t>
  </si>
  <si>
    <t>13:24:13</t>
  </si>
  <si>
    <t>13:21:30</t>
  </si>
  <si>
    <t>13:19:01</t>
  </si>
  <si>
    <t>13:13:59</t>
  </si>
  <si>
    <t>13:13:29</t>
  </si>
  <si>
    <t>13:09:29</t>
  </si>
  <si>
    <t>13:06:20</t>
  </si>
  <si>
    <t>13:00:39</t>
  </si>
  <si>
    <t>12:56:17</t>
  </si>
  <si>
    <t>12:52:28</t>
  </si>
  <si>
    <t>12:50:30</t>
  </si>
  <si>
    <t>12:45:29</t>
  </si>
  <si>
    <t>12:45:28</t>
  </si>
  <si>
    <t>12:41:26</t>
  </si>
  <si>
    <t>12:38:06</t>
  </si>
  <si>
    <t>12:35:22</t>
  </si>
  <si>
    <t>12:28:44</t>
  </si>
  <si>
    <t>12:23:16</t>
  </si>
  <si>
    <t>12:18:13</t>
  </si>
  <si>
    <t>12:15:39</t>
  </si>
  <si>
    <t>12:12:10</t>
  </si>
  <si>
    <t>12:08:28</t>
  </si>
  <si>
    <t>12:00:04</t>
  </si>
  <si>
    <t>11:56:43</t>
  </si>
  <si>
    <t>11:48:58</t>
  </si>
  <si>
    <t>11:43:20</t>
  </si>
  <si>
    <t>11:37:53</t>
  </si>
  <si>
    <t>11:36:41</t>
  </si>
  <si>
    <t>11:29:55</t>
  </si>
  <si>
    <t>11:24:50</t>
  </si>
  <si>
    <t>11:22:37</t>
  </si>
  <si>
    <t>11:19:12</t>
  </si>
  <si>
    <t>11:14:58</t>
  </si>
  <si>
    <t>11:10:44</t>
  </si>
  <si>
    <t>11:07:42</t>
  </si>
  <si>
    <t>11:05:01</t>
  </si>
  <si>
    <t>11:01:12</t>
  </si>
  <si>
    <t>11:00:51</t>
  </si>
  <si>
    <t>11:00:38</t>
  </si>
  <si>
    <t>10:58:58</t>
  </si>
  <si>
    <t>10:58:35</t>
  </si>
  <si>
    <t>10:53:30</t>
  </si>
  <si>
    <t>10:50:05</t>
  </si>
  <si>
    <t>10:45:31</t>
  </si>
  <si>
    <t>10:42:24</t>
  </si>
  <si>
    <t>10:39:00</t>
  </si>
  <si>
    <t>10:36:00</t>
  </si>
  <si>
    <t>10:30:49</t>
  </si>
  <si>
    <t>10:30:48</t>
  </si>
  <si>
    <t>10:28:03</t>
  </si>
  <si>
    <t>10:27:46</t>
  </si>
  <si>
    <t>10:23:44</t>
  </si>
  <si>
    <t>10:19:54</t>
  </si>
  <si>
    <t>10:16:00</t>
  </si>
  <si>
    <t>10:10:37</t>
  </si>
  <si>
    <t>10:08:01</t>
  </si>
  <si>
    <t>10:04:34</t>
  </si>
  <si>
    <t>10:01:03</t>
  </si>
  <si>
    <t>10:00:30</t>
  </si>
  <si>
    <t>09:57:53</t>
  </si>
  <si>
    <t>09:56:15</t>
  </si>
  <si>
    <t>09:53:00</t>
  </si>
  <si>
    <t>09:49:27</t>
  </si>
  <si>
    <t>09:46:55</t>
  </si>
  <si>
    <t>09:45:41</t>
  </si>
  <si>
    <t>09:41:22</t>
  </si>
  <si>
    <t>09:32:25</t>
  </si>
  <si>
    <t>09:28:31</t>
  </si>
  <si>
    <t>09:22:30</t>
  </si>
  <si>
    <t>09:14:30</t>
  </si>
  <si>
    <t>09:11:22</t>
  </si>
  <si>
    <t>09:09:15</t>
  </si>
  <si>
    <t>09:08:21</t>
  </si>
  <si>
    <t>08:44:44</t>
  </si>
  <si>
    <t>08:42:57</t>
  </si>
  <si>
    <t>08:42:00</t>
  </si>
  <si>
    <t>08:34:52</t>
  </si>
  <si>
    <t>08:32:33</t>
  </si>
  <si>
    <t>08:31:38</t>
  </si>
  <si>
    <t>08:23:51</t>
  </si>
  <si>
    <t>08:23:00</t>
  </si>
  <si>
    <t>08:22:33</t>
  </si>
  <si>
    <t>08:21:03</t>
  </si>
  <si>
    <t>08:19:27</t>
  </si>
  <si>
    <t>08:16:12</t>
  </si>
  <si>
    <t>08:15:08</t>
  </si>
  <si>
    <t>08:14:05</t>
  </si>
  <si>
    <t>08:12:07</t>
  </si>
  <si>
    <t>08:08:09</t>
  </si>
  <si>
    <t>08:04:37</t>
  </si>
  <si>
    <t>08:01:52</t>
  </si>
  <si>
    <t>28/01/2019</t>
  </si>
  <si>
    <t>08:01:42</t>
  </si>
  <si>
    <t>08:03:53</t>
  </si>
  <si>
    <t>08:03:56</t>
  </si>
  <si>
    <t>08:03:59</t>
  </si>
  <si>
    <t>08:06:54</t>
  </si>
  <si>
    <t>08:07:14</t>
  </si>
  <si>
    <t>08:14:50</t>
  </si>
  <si>
    <t>08:16:53</t>
  </si>
  <si>
    <t>08:19:39</t>
  </si>
  <si>
    <t>08:25:42</t>
  </si>
  <si>
    <t>08:27:39</t>
  </si>
  <si>
    <t>08:28:26</t>
  </si>
  <si>
    <t>08:36:26</t>
  </si>
  <si>
    <t>08:38:06</t>
  </si>
  <si>
    <t>08:38:53</t>
  </si>
  <si>
    <t>08:40:04</t>
  </si>
  <si>
    <t>08:41:50</t>
  </si>
  <si>
    <t>08:42:35</t>
  </si>
  <si>
    <t>08:45:55</t>
  </si>
  <si>
    <t>08:52:43</t>
  </si>
  <si>
    <t>08:53:13</t>
  </si>
  <si>
    <t>08:56:26</t>
  </si>
  <si>
    <t>09:00:26</t>
  </si>
  <si>
    <t>09:00:47</t>
  </si>
  <si>
    <t>09:04:24</t>
  </si>
  <si>
    <t>09:04:51</t>
  </si>
  <si>
    <t>09:07:53</t>
  </si>
  <si>
    <t>09:08:24</t>
  </si>
  <si>
    <t>09:11:32</t>
  </si>
  <si>
    <t>09:17:10</t>
  </si>
  <si>
    <t>09:17:25</t>
  </si>
  <si>
    <t>09:18:12</t>
  </si>
  <si>
    <t>09:22:05</t>
  </si>
  <si>
    <t>09:25:02</t>
  </si>
  <si>
    <t>09:29:09</t>
  </si>
  <si>
    <t>09:30:16</t>
  </si>
  <si>
    <t>09:34:11</t>
  </si>
  <si>
    <t>09:35:12</t>
  </si>
  <si>
    <t>09:39:59</t>
  </si>
  <si>
    <t>09:43:42</t>
  </si>
  <si>
    <t>09:43:57</t>
  </si>
  <si>
    <t>09:48:58</t>
  </si>
  <si>
    <t>10:08:28</t>
  </si>
  <si>
    <t>10:11:29</t>
  </si>
  <si>
    <t>10:14:57</t>
  </si>
  <si>
    <t>10:18:36</t>
  </si>
  <si>
    <t>10:23:22</t>
  </si>
  <si>
    <t>10:24:00</t>
  </si>
  <si>
    <t>10:26:37</t>
  </si>
  <si>
    <t>10:32:26</t>
  </si>
  <si>
    <t>10:35:14</t>
  </si>
  <si>
    <t>10:35:15</t>
  </si>
  <si>
    <t>10:38:23</t>
  </si>
  <si>
    <t>10:39:43</t>
  </si>
  <si>
    <t>10:45:12</t>
  </si>
  <si>
    <t>10:49:49</t>
  </si>
  <si>
    <t>10:54:11</t>
  </si>
  <si>
    <t>10:57:58</t>
  </si>
  <si>
    <t>11:01:18</t>
  </si>
  <si>
    <t>11:03:15</t>
  </si>
  <si>
    <t>11:06:29</t>
  </si>
  <si>
    <t>11:10:59</t>
  </si>
  <si>
    <t>11:12:05</t>
  </si>
  <si>
    <t>11:17:44</t>
  </si>
  <si>
    <t>11:23:32</t>
  </si>
  <si>
    <t>11:23:58</t>
  </si>
  <si>
    <t>11:27:38</t>
  </si>
  <si>
    <t>11:30:48</t>
  </si>
  <si>
    <t>11:38:00</t>
  </si>
  <si>
    <t>11:42:12</t>
  </si>
  <si>
    <t>11:45:43</t>
  </si>
  <si>
    <t>11:48:11</t>
  </si>
  <si>
    <t>11:53:08</t>
  </si>
  <si>
    <t>11:56:23</t>
  </si>
  <si>
    <t>11:56:57</t>
  </si>
  <si>
    <t>12:07:21</t>
  </si>
  <si>
    <t>12:10:15</t>
  </si>
  <si>
    <t>12:10:59</t>
  </si>
  <si>
    <t>12:21:14</t>
  </si>
  <si>
    <t>12:27:39</t>
  </si>
  <si>
    <t>12:28:00</t>
  </si>
  <si>
    <t>12:29:01</t>
  </si>
  <si>
    <t>12:33:01</t>
  </si>
  <si>
    <t>12:33:40</t>
  </si>
  <si>
    <t>12:37:21</t>
  </si>
  <si>
    <t>12:38:46</t>
  </si>
  <si>
    <t>12:42:21</t>
  </si>
  <si>
    <t>12:44:00</t>
  </si>
  <si>
    <t>12:45:02</t>
  </si>
  <si>
    <t>12:46:46</t>
  </si>
  <si>
    <t>12:50:29</t>
  </si>
  <si>
    <t>12:55:36</t>
  </si>
  <si>
    <t>13:00:23</t>
  </si>
  <si>
    <t>13:02:59</t>
  </si>
  <si>
    <t>13:05:57</t>
  </si>
  <si>
    <t>13:10:39</t>
  </si>
  <si>
    <t>13:10:41</t>
  </si>
  <si>
    <t>13:16:02</t>
  </si>
  <si>
    <t>13:23:15</t>
  </si>
  <si>
    <t>13:24:34</t>
  </si>
  <si>
    <t>13:29:51</t>
  </si>
  <si>
    <t>13:32:27</t>
  </si>
  <si>
    <t>13:35:23</t>
  </si>
  <si>
    <t>13:39:37</t>
  </si>
  <si>
    <t>13:40:17</t>
  </si>
  <si>
    <t>13:40:18</t>
  </si>
  <si>
    <t>13:44:06</t>
  </si>
  <si>
    <t>13:48:42</t>
  </si>
  <si>
    <t>13:49:53</t>
  </si>
  <si>
    <t>13:53:26</t>
  </si>
  <si>
    <t>13:56:36</t>
  </si>
  <si>
    <t>13:58:47</t>
  </si>
  <si>
    <t>14:02:34</t>
  </si>
  <si>
    <t>14:04:52</t>
  </si>
  <si>
    <t>14:04:53</t>
  </si>
  <si>
    <t>14:08:26</t>
  </si>
  <si>
    <t>14:10:36</t>
  </si>
  <si>
    <t>14:12:36</t>
  </si>
  <si>
    <t>14:14:07</t>
  </si>
  <si>
    <t>14:17:57</t>
  </si>
  <si>
    <t>14:17:59</t>
  </si>
  <si>
    <t>14:21:17</t>
  </si>
  <si>
    <t>14:24:53</t>
  </si>
  <si>
    <t>14:26:00</t>
  </si>
  <si>
    <t>14:27:37</t>
  </si>
  <si>
    <t>14:31:04</t>
  </si>
  <si>
    <t>14:33:30</t>
  </si>
  <si>
    <t>14:35:36</t>
  </si>
  <si>
    <t>14:38:14</t>
  </si>
  <si>
    <t>14:38:16</t>
  </si>
  <si>
    <t>14:41:12</t>
  </si>
  <si>
    <t>14:44:06</t>
  </si>
  <si>
    <t>14:48:12</t>
  </si>
  <si>
    <t>14:49:31</t>
  </si>
  <si>
    <t>14:50:35</t>
  </si>
  <si>
    <t>14:52:16</t>
  </si>
  <si>
    <t>14:55:20</t>
  </si>
  <si>
    <t>14:55:37</t>
  </si>
  <si>
    <t>14:58:39</t>
  </si>
  <si>
    <t>15:01:48</t>
  </si>
  <si>
    <t>15:04:21</t>
  </si>
  <si>
    <t>15:04:51</t>
  </si>
  <si>
    <t>15:11:24</t>
  </si>
  <si>
    <t>15:11:26</t>
  </si>
  <si>
    <t>15:13:57</t>
  </si>
  <si>
    <t>15:14:40</t>
  </si>
  <si>
    <t>15:15:01</t>
  </si>
  <si>
    <t>15:24:14</t>
  </si>
  <si>
    <t>15:26:35</t>
  </si>
  <si>
    <t>15:27:59</t>
  </si>
  <si>
    <t>15:29:50</t>
  </si>
  <si>
    <t>15:31:44</t>
  </si>
  <si>
    <t>15:33:52</t>
  </si>
  <si>
    <t>15:34:13</t>
  </si>
  <si>
    <t>15:34:14</t>
  </si>
  <si>
    <t>15:35:52</t>
  </si>
  <si>
    <t>15:39:50</t>
  </si>
  <si>
    <t>15:43:21</t>
  </si>
  <si>
    <t>15:44:53</t>
  </si>
  <si>
    <t>15:45:33</t>
  </si>
  <si>
    <t>15:47:10</t>
  </si>
  <si>
    <t>15:49:21</t>
  </si>
  <si>
    <t>15:50:11</t>
  </si>
  <si>
    <t>15:52:24</t>
  </si>
  <si>
    <t>15:55:21</t>
  </si>
  <si>
    <t>15:56:46</t>
  </si>
  <si>
    <t>15:57:17</t>
  </si>
  <si>
    <t>15:59:09</t>
  </si>
  <si>
    <t>16:03:29</t>
  </si>
  <si>
    <t>16:03:48</t>
  </si>
  <si>
    <t>16:05:02</t>
  </si>
  <si>
    <t>16:06:40</t>
  </si>
  <si>
    <t>16:09:26</t>
  </si>
  <si>
    <t>16:11:42</t>
  </si>
  <si>
    <t>16:11:43</t>
  </si>
  <si>
    <t>16:13:19</t>
  </si>
  <si>
    <t>16:14:59</t>
  </si>
  <si>
    <t>16:15:55</t>
  </si>
  <si>
    <t>16:16:12</t>
  </si>
  <si>
    <t>16:18:45</t>
  </si>
  <si>
    <t>16:22:53</t>
  </si>
  <si>
    <t>16:23:37</t>
  </si>
  <si>
    <t>16:24:30</t>
  </si>
  <si>
    <t>29/01/2019</t>
  </si>
  <si>
    <t>08:22:18</t>
  </si>
  <si>
    <t>08:24:18</t>
  </si>
  <si>
    <t>08:24:24</t>
  </si>
  <si>
    <t>08:24:33</t>
  </si>
  <si>
    <t>08:26:27</t>
  </si>
  <si>
    <t>08:27:29</t>
  </si>
  <si>
    <t>08:29:35</t>
  </si>
  <si>
    <t>08:29:56</t>
  </si>
  <si>
    <t>08:31:46</t>
  </si>
  <si>
    <t>08:34:00</t>
  </si>
  <si>
    <t>08:36:16</t>
  </si>
  <si>
    <t>08:39:47</t>
  </si>
  <si>
    <t>08:42:19</t>
  </si>
  <si>
    <t>08:44:31</t>
  </si>
  <si>
    <t>08:47:50</t>
  </si>
  <si>
    <t>08:53:16</t>
  </si>
  <si>
    <t>08:54:10</t>
  </si>
  <si>
    <t>08:54:31</t>
  </si>
  <si>
    <t>08:55:18</t>
  </si>
  <si>
    <t>09:03:40</t>
  </si>
  <si>
    <t>09:04:57</t>
  </si>
  <si>
    <t>09:07:43</t>
  </si>
  <si>
    <t>09:09:57</t>
  </si>
  <si>
    <t>09:10:29</t>
  </si>
  <si>
    <t>09:12:32</t>
  </si>
  <si>
    <t>09:13:28</t>
  </si>
  <si>
    <t>09:15:59</t>
  </si>
  <si>
    <t>09:17:35</t>
  </si>
  <si>
    <t>09:21:35</t>
  </si>
  <si>
    <t>09:35:42</t>
  </si>
  <si>
    <t>09:40:45</t>
  </si>
  <si>
    <t>09:41:06</t>
  </si>
  <si>
    <t>09:46:49</t>
  </si>
  <si>
    <t>09:49:50</t>
  </si>
  <si>
    <t>10:36:48</t>
  </si>
  <si>
    <t>10:38:46</t>
  </si>
  <si>
    <t>10:41:47</t>
  </si>
  <si>
    <t>10:45:50</t>
  </si>
  <si>
    <t>10:49:04</t>
  </si>
  <si>
    <t>10:59:57</t>
  </si>
  <si>
    <t>11:02:58</t>
  </si>
  <si>
    <t>11:04:59</t>
  </si>
  <si>
    <t>11:13:45</t>
  </si>
  <si>
    <t>11:15:45</t>
  </si>
  <si>
    <t>11:17:05</t>
  </si>
  <si>
    <t>11:19:51</t>
  </si>
  <si>
    <t>11:24:42</t>
  </si>
  <si>
    <t>11:26:58</t>
  </si>
  <si>
    <t>11:28:39</t>
  </si>
  <si>
    <t>11:39:17</t>
  </si>
  <si>
    <t>11:42:57</t>
  </si>
  <si>
    <t>11:59:38</t>
  </si>
  <si>
    <t>12:00:16</t>
  </si>
  <si>
    <t>12:03:15</t>
  </si>
  <si>
    <t>12:07:59</t>
  </si>
  <si>
    <t>12:10:03</t>
  </si>
  <si>
    <t>12:13:29</t>
  </si>
  <si>
    <t>12:13:31</t>
  </si>
  <si>
    <t>12:19:19</t>
  </si>
  <si>
    <t>12:23:02</t>
  </si>
  <si>
    <t>12:23:19</t>
  </si>
  <si>
    <t>12:25:05</t>
  </si>
  <si>
    <t>12:33:31</t>
  </si>
  <si>
    <t>12:39:14</t>
  </si>
  <si>
    <t>12:40:20</t>
  </si>
  <si>
    <t>12:44:36</t>
  </si>
  <si>
    <t>12:49:39</t>
  </si>
  <si>
    <t>12:56:13</t>
  </si>
  <si>
    <t>12:58:05</t>
  </si>
  <si>
    <t>13:02:46</t>
  </si>
  <si>
    <t>13:07:48</t>
  </si>
  <si>
    <t>13:12:00</t>
  </si>
  <si>
    <t>13:14:52</t>
  </si>
  <si>
    <t>13:18:16</t>
  </si>
  <si>
    <t>13:26:58</t>
  </si>
  <si>
    <t>13:32:01</t>
  </si>
  <si>
    <t>13:36:01</t>
  </si>
  <si>
    <t>13:38:04</t>
  </si>
  <si>
    <t>13:38:10</t>
  </si>
  <si>
    <t>13:42:35</t>
  </si>
  <si>
    <t>13:48:57</t>
  </si>
  <si>
    <t>13:49:33</t>
  </si>
  <si>
    <t>13:52:33</t>
  </si>
  <si>
    <t>13:54:50</t>
  </si>
  <si>
    <t>13:57:01</t>
  </si>
  <si>
    <t>13:57:56</t>
  </si>
  <si>
    <t>14:01:03</t>
  </si>
  <si>
    <t>14:04:42</t>
  </si>
  <si>
    <t>14:07:35</t>
  </si>
  <si>
    <t>14:18:03</t>
  </si>
  <si>
    <t>14:26:15</t>
  </si>
  <si>
    <t>14:29:54</t>
  </si>
  <si>
    <t>14:31:09</t>
  </si>
  <si>
    <t>14:32:24</t>
  </si>
  <si>
    <t>14:36:16</t>
  </si>
  <si>
    <t>14:39:53</t>
  </si>
  <si>
    <t>14:41:25</t>
  </si>
  <si>
    <t>14:43:38</t>
  </si>
  <si>
    <t>14:44:59</t>
  </si>
  <si>
    <t>14:46:27</t>
  </si>
  <si>
    <t>14:49:21</t>
  </si>
  <si>
    <t>14:52:04</t>
  </si>
  <si>
    <t>14:54:10</t>
  </si>
  <si>
    <t>14:54:12</t>
  </si>
  <si>
    <t>14:58:55</t>
  </si>
  <si>
    <t>15:00:34</t>
  </si>
  <si>
    <t>15:03:31</t>
  </si>
  <si>
    <t>15:04:24</t>
  </si>
  <si>
    <t>15:06:07</t>
  </si>
  <si>
    <t>15:08:40</t>
  </si>
  <si>
    <t>15:10:45</t>
  </si>
  <si>
    <t>15:13:32</t>
  </si>
  <si>
    <t>15:16:05</t>
  </si>
  <si>
    <t>15:18:13</t>
  </si>
  <si>
    <t>15:20:58</t>
  </si>
  <si>
    <t>15:23:35</t>
  </si>
  <si>
    <t>15:27:16</t>
  </si>
  <si>
    <t>15:27:18</t>
  </si>
  <si>
    <t>15:28:11</t>
  </si>
  <si>
    <t>15:30:29</t>
  </si>
  <si>
    <t>15:32:51</t>
  </si>
  <si>
    <t>15:34:48</t>
  </si>
  <si>
    <t>15:35:57</t>
  </si>
  <si>
    <t>15:37:00</t>
  </si>
  <si>
    <t>15:38:32</t>
  </si>
  <si>
    <t>15:41:09</t>
  </si>
  <si>
    <t>15:44:14</t>
  </si>
  <si>
    <t>15:45:49</t>
  </si>
  <si>
    <t>15:48:53</t>
  </si>
  <si>
    <t>15:50:21</t>
  </si>
  <si>
    <t>15:53:48</t>
  </si>
  <si>
    <t>15:53:49</t>
  </si>
  <si>
    <t>15:57:22</t>
  </si>
  <si>
    <t>15:58:52</t>
  </si>
  <si>
    <t>16:00:38</t>
  </si>
  <si>
    <t>16:02:03</t>
  </si>
  <si>
    <t>16:03:19</t>
  </si>
  <si>
    <t>16:04:12</t>
  </si>
  <si>
    <t>16:06:13</t>
  </si>
  <si>
    <t>16:09:11</t>
  </si>
  <si>
    <t>16:11:09</t>
  </si>
  <si>
    <t>16:12:42</t>
  </si>
  <si>
    <t>16:13:22</t>
  </si>
  <si>
    <t>16:15:17</t>
  </si>
  <si>
    <t>16:15:22</t>
  </si>
  <si>
    <t>16:16:25</t>
  </si>
  <si>
    <t>16:19:45</t>
  </si>
  <si>
    <t>16:20:55</t>
  </si>
  <si>
    <t>16:22:45</t>
  </si>
  <si>
    <t>30/01/2019</t>
  </si>
  <si>
    <t>08:05:03</t>
  </si>
  <si>
    <t>08:05:07</t>
  </si>
  <si>
    <t>08:05:43</t>
  </si>
  <si>
    <t>08:08:04</t>
  </si>
  <si>
    <t>08:09:15</t>
  </si>
  <si>
    <t>08:13:13</t>
  </si>
  <si>
    <t>08:15:18</t>
  </si>
  <si>
    <t>08:15:30</t>
  </si>
  <si>
    <t>08:18:12</t>
  </si>
  <si>
    <t>08:20:37</t>
  </si>
  <si>
    <t>08:20:40</t>
  </si>
  <si>
    <t>08:24:47</t>
  </si>
  <si>
    <t>08:25:51</t>
  </si>
  <si>
    <t>08:26:48</t>
  </si>
  <si>
    <t>08:29:50</t>
  </si>
  <si>
    <t>08:32:03</t>
  </si>
  <si>
    <t>08:35:53</t>
  </si>
  <si>
    <t>08:37:52</t>
  </si>
  <si>
    <t>08:39:14</t>
  </si>
  <si>
    <t>08:43:39</t>
  </si>
  <si>
    <t>08:46:21</t>
  </si>
  <si>
    <t>08:49:07</t>
  </si>
  <si>
    <t>08:50:41</t>
  </si>
  <si>
    <t>08:50:58</t>
  </si>
  <si>
    <t>08:57:09</t>
  </si>
  <si>
    <t>08:59:25</t>
  </si>
  <si>
    <t>09:05:00</t>
  </si>
  <si>
    <t>09:06:28</t>
  </si>
  <si>
    <t>09:06:43</t>
  </si>
  <si>
    <t>09:06:49</t>
  </si>
  <si>
    <t>09:11:17</t>
  </si>
  <si>
    <t>09:11:59</t>
  </si>
  <si>
    <t>09:13:32</t>
  </si>
  <si>
    <t>09:17:51</t>
  </si>
  <si>
    <t>09:18:00</t>
  </si>
  <si>
    <t>09:18:15</t>
  </si>
  <si>
    <t>09:21:36</t>
  </si>
  <si>
    <t>09:25:38</t>
  </si>
  <si>
    <t>09:28:14</t>
  </si>
  <si>
    <t>09:29:10</t>
  </si>
  <si>
    <t>09:34:16</t>
  </si>
  <si>
    <t>09:36:42</t>
  </si>
  <si>
    <t>09:39:15</t>
  </si>
  <si>
    <t>09:39:26</t>
  </si>
  <si>
    <t>09:39:32</t>
  </si>
  <si>
    <t>09:43:17</t>
  </si>
  <si>
    <t>09:43:31</t>
  </si>
  <si>
    <t>09:45:33</t>
  </si>
  <si>
    <t>09:51:55</t>
  </si>
  <si>
    <t>09:53:14</t>
  </si>
  <si>
    <t>09:56:19</t>
  </si>
  <si>
    <t>09:57:31</t>
  </si>
  <si>
    <t>10:05:24</t>
  </si>
  <si>
    <t>10:09:56</t>
  </si>
  <si>
    <t>10:17:30</t>
  </si>
  <si>
    <t>10:21:21</t>
  </si>
  <si>
    <t>10:29:56</t>
  </si>
  <si>
    <t>10:35:01</t>
  </si>
  <si>
    <t>10:48:10</t>
  </si>
  <si>
    <t>10:53:07</t>
  </si>
  <si>
    <t>11:10:52</t>
  </si>
  <si>
    <t>11:39:56</t>
  </si>
  <si>
    <t>11:41:55</t>
  </si>
  <si>
    <t>11:42:04</t>
  </si>
  <si>
    <t>11:44:17</t>
  </si>
  <si>
    <t>11:50:10</t>
  </si>
  <si>
    <t>11:53:50</t>
  </si>
  <si>
    <t>11:56:33</t>
  </si>
  <si>
    <t>11:59:52</t>
  </si>
  <si>
    <t>12:01:46</t>
  </si>
  <si>
    <t>12:06:35</t>
  </si>
  <si>
    <t>12:11:02</t>
  </si>
  <si>
    <t>12:14:44</t>
  </si>
  <si>
    <t>12:20:43</t>
  </si>
  <si>
    <t>12:24:11</t>
  </si>
  <si>
    <t>12:26:45</t>
  </si>
  <si>
    <t>12:29:45</t>
  </si>
  <si>
    <t>12:30:19</t>
  </si>
  <si>
    <t>12:35:59</t>
  </si>
  <si>
    <t>12:39:52</t>
  </si>
  <si>
    <t>12:43:44</t>
  </si>
  <si>
    <t>12:45:22</t>
  </si>
  <si>
    <t>12:47:20</t>
  </si>
  <si>
    <t>12:51:20</t>
  </si>
  <si>
    <t>12:53:15</t>
  </si>
  <si>
    <t>12:58:02</t>
  </si>
  <si>
    <t>13:01:30</t>
  </si>
  <si>
    <t>13:03:44</t>
  </si>
  <si>
    <t>13:05:56</t>
  </si>
  <si>
    <t>13:10:12</t>
  </si>
  <si>
    <t>13:13:43</t>
  </si>
  <si>
    <t>13:16:27</t>
  </si>
  <si>
    <t>13:18:27</t>
  </si>
  <si>
    <t>13:22:14</t>
  </si>
  <si>
    <t>13:24:08</t>
  </si>
  <si>
    <t>13:25:57</t>
  </si>
  <si>
    <t>13:28:20</t>
  </si>
  <si>
    <t>13:30:12</t>
  </si>
  <si>
    <t>13:33:00</t>
  </si>
  <si>
    <t>13:35:40</t>
  </si>
  <si>
    <t>13:39:31</t>
  </si>
  <si>
    <t>13:42:25</t>
  </si>
  <si>
    <t>13:50:38</t>
  </si>
  <si>
    <t>13:50:51</t>
  </si>
  <si>
    <t>13:52:27</t>
  </si>
  <si>
    <t>13:52:38</t>
  </si>
  <si>
    <t>13:57:57</t>
  </si>
  <si>
    <t>13:58:00</t>
  </si>
  <si>
    <t>14:00:53</t>
  </si>
  <si>
    <t>14:10:08</t>
  </si>
  <si>
    <t>14:11:58</t>
  </si>
  <si>
    <t>14:14:39</t>
  </si>
  <si>
    <t>14:20:45</t>
  </si>
  <si>
    <t>14:22:14</t>
  </si>
  <si>
    <t>14:24:07</t>
  </si>
  <si>
    <t>14:26:54</t>
  </si>
  <si>
    <t>14:27:56</t>
  </si>
  <si>
    <t>14:30:04</t>
  </si>
  <si>
    <t>14:31:52</t>
  </si>
  <si>
    <t>14:33:05</t>
  </si>
  <si>
    <t>14:34:30</t>
  </si>
  <si>
    <t>14:37:30</t>
  </si>
  <si>
    <t>14:37:31</t>
  </si>
  <si>
    <t>14:39:57</t>
  </si>
  <si>
    <t>14:40:06</t>
  </si>
  <si>
    <t>14:41:20</t>
  </si>
  <si>
    <t>14:43:39</t>
  </si>
  <si>
    <t>14:44:25</t>
  </si>
  <si>
    <t>14:50:24</t>
  </si>
  <si>
    <t>14:50:55</t>
  </si>
  <si>
    <t>14:52:59</t>
  </si>
  <si>
    <t>14:54:24</t>
  </si>
  <si>
    <t>14:57:13</t>
  </si>
  <si>
    <t>14:57:44</t>
  </si>
  <si>
    <t>15:00:59</t>
  </si>
  <si>
    <t>15:03:53</t>
  </si>
  <si>
    <t>15:06:09</t>
  </si>
  <si>
    <t>15:07:17</t>
  </si>
  <si>
    <t>15:08:16</t>
  </si>
  <si>
    <t>15:09:50</t>
  </si>
  <si>
    <t>15:10:59</t>
  </si>
  <si>
    <t>15:11:12</t>
  </si>
  <si>
    <t>15:13:07</t>
  </si>
  <si>
    <t>15:16:54</t>
  </si>
  <si>
    <t>15:19:28</t>
  </si>
  <si>
    <t>15:20:53</t>
  </si>
  <si>
    <t>15:22:57</t>
  </si>
  <si>
    <t>15:24:44</t>
  </si>
  <si>
    <t>15:27:15</t>
  </si>
  <si>
    <t>15:30:04</t>
  </si>
  <si>
    <t>15:32:21</t>
  </si>
  <si>
    <t>15:34:10</t>
  </si>
  <si>
    <t>15:37:51</t>
  </si>
  <si>
    <t>15:42:37</t>
  </si>
  <si>
    <t>15:46:18</t>
  </si>
  <si>
    <t>15:48:44</t>
  </si>
  <si>
    <t>15:50:01</t>
  </si>
  <si>
    <t>15:52:45</t>
  </si>
  <si>
    <t>15:52:46</t>
  </si>
  <si>
    <t>15:52:51</t>
  </si>
  <si>
    <t>15:54:44</t>
  </si>
  <si>
    <t>15:56:31</t>
  </si>
  <si>
    <t>16:02:22</t>
  </si>
  <si>
    <t>16:02:23</t>
  </si>
  <si>
    <t>16:05:14</t>
  </si>
  <si>
    <t>16:06:38</t>
  </si>
  <si>
    <t>16:08:01</t>
  </si>
  <si>
    <t>16:11:37</t>
  </si>
  <si>
    <t>16:12:38</t>
  </si>
  <si>
    <t>16:14:09</t>
  </si>
  <si>
    <t>16:17:48</t>
  </si>
  <si>
    <t>16:18:48</t>
  </si>
  <si>
    <t>16:23:05</t>
  </si>
  <si>
    <t>16:23:24</t>
  </si>
  <si>
    <t>16:24:00</t>
  </si>
  <si>
    <t>31/01/2019</t>
  </si>
  <si>
    <t>08:01:22</t>
  </si>
  <si>
    <t>08:02:02</t>
  </si>
  <si>
    <t>08:09:45</t>
  </si>
  <si>
    <t>08:10:31</t>
  </si>
  <si>
    <t>08:16:23</t>
  </si>
  <si>
    <t>08:20:30</t>
  </si>
  <si>
    <t>08:25:40</t>
  </si>
  <si>
    <t>08:25:43</t>
  </si>
  <si>
    <t>08:26:38</t>
  </si>
  <si>
    <t>08:27:38</t>
  </si>
  <si>
    <t>08:30:16</t>
  </si>
  <si>
    <t>08:33:52</t>
  </si>
  <si>
    <t>08:35:56</t>
  </si>
  <si>
    <t>08:36:10</t>
  </si>
  <si>
    <t>08:36:27</t>
  </si>
  <si>
    <t>08:42:14</t>
  </si>
  <si>
    <t>08:42:20</t>
  </si>
  <si>
    <t>08:56:21</t>
  </si>
  <si>
    <t>08:58:51</t>
  </si>
  <si>
    <t>09:00:40</t>
  </si>
  <si>
    <t>09:03:02</t>
  </si>
  <si>
    <t>09:04:33</t>
  </si>
  <si>
    <t>09:08:17</t>
  </si>
  <si>
    <t>09:08:54</t>
  </si>
  <si>
    <t>09:12:21</t>
  </si>
  <si>
    <t>09:15:44</t>
  </si>
  <si>
    <t>09:18:19</t>
  </si>
  <si>
    <t>09:22:21</t>
  </si>
  <si>
    <t>09:27:56</t>
  </si>
  <si>
    <t>09:28:42</t>
  </si>
  <si>
    <t>09:31:38</t>
  </si>
  <si>
    <t>09:35:19</t>
  </si>
  <si>
    <t>09:39:06</t>
  </si>
  <si>
    <t>09:41:40</t>
  </si>
  <si>
    <t>09:43:21</t>
  </si>
  <si>
    <t>09:44:08</t>
  </si>
  <si>
    <t>09:47:04</t>
  </si>
  <si>
    <t>09:49:09</t>
  </si>
  <si>
    <t>09:49:32</t>
  </si>
  <si>
    <t>09:51:54</t>
  </si>
  <si>
    <t>09:55:50</t>
  </si>
  <si>
    <t>09:59:29</t>
  </si>
  <si>
    <t>10:00:51</t>
  </si>
  <si>
    <t>10:03:00</t>
  </si>
  <si>
    <t>10:03:13</t>
  </si>
  <si>
    <t>10:04:49</t>
  </si>
  <si>
    <t>10:09:00</t>
  </si>
  <si>
    <t>10:11:41</t>
  </si>
  <si>
    <t>10:19:25</t>
  </si>
  <si>
    <t>10:23:27</t>
  </si>
  <si>
    <t>10:28:30</t>
  </si>
  <si>
    <t>10:31:24</t>
  </si>
  <si>
    <t>10:33:45</t>
  </si>
  <si>
    <t>10:36:59</t>
  </si>
  <si>
    <t>10:40:35</t>
  </si>
  <si>
    <t>10:56:57</t>
  </si>
  <si>
    <t>12:02:31</t>
  </si>
  <si>
    <t>12:04:53</t>
  </si>
  <si>
    <t>12:06:21</t>
  </si>
  <si>
    <t>12:08:49</t>
  </si>
  <si>
    <t>12:18:56</t>
  </si>
  <si>
    <t>12:20:52</t>
  </si>
  <si>
    <t>12:23:43</t>
  </si>
  <si>
    <t>12:30:01</t>
  </si>
  <si>
    <t>12:36:49</t>
  </si>
  <si>
    <t>13:30:09</t>
  </si>
  <si>
    <t>13:33:10</t>
  </si>
  <si>
    <t>13:36:11</t>
  </si>
  <si>
    <t>13:38:31</t>
  </si>
  <si>
    <t>13:39:48</t>
  </si>
  <si>
    <t>13:42:07</t>
  </si>
  <si>
    <t>13:43:40</t>
  </si>
  <si>
    <t>13:45:30</t>
  </si>
  <si>
    <t>13:46:46</t>
  </si>
  <si>
    <t>13:48:20</t>
  </si>
  <si>
    <t>13:48:21</t>
  </si>
  <si>
    <t>13:48:28</t>
  </si>
  <si>
    <t>13:51:45</t>
  </si>
  <si>
    <t>13:53:04</t>
  </si>
  <si>
    <t>13:53:08</t>
  </si>
  <si>
    <t>13:54:52</t>
  </si>
  <si>
    <t>13:56:48</t>
  </si>
  <si>
    <t>13:59:40</t>
  </si>
  <si>
    <t>14:01:37</t>
  </si>
  <si>
    <t>14:02:00</t>
  </si>
  <si>
    <t>14:07:51</t>
  </si>
  <si>
    <t>14:10:05</t>
  </si>
  <si>
    <t>14:12:34</t>
  </si>
  <si>
    <t>14:12:58</t>
  </si>
  <si>
    <t>14:13:19</t>
  </si>
  <si>
    <t>14:13:40</t>
  </si>
  <si>
    <t>14:17:27</t>
  </si>
  <si>
    <t>14:20:31</t>
  </si>
  <si>
    <t>14:21:55</t>
  </si>
  <si>
    <t>14:23:50</t>
  </si>
  <si>
    <t>14:27:58</t>
  </si>
  <si>
    <t>14:29:26</t>
  </si>
  <si>
    <t>14:30:30</t>
  </si>
  <si>
    <t>14:32:54</t>
  </si>
  <si>
    <t>14:34:05</t>
  </si>
  <si>
    <t>14:38:43</t>
  </si>
  <si>
    <t>14:40:54</t>
  </si>
  <si>
    <t>14:42:58</t>
  </si>
  <si>
    <t>14:43:15</t>
  </si>
  <si>
    <t>14:50:01</t>
  </si>
  <si>
    <t>14:53:36</t>
  </si>
  <si>
    <t>14:56:35</t>
  </si>
  <si>
    <t>14:56:42</t>
  </si>
  <si>
    <t>15:21:19</t>
  </si>
  <si>
    <t>15:22:51</t>
  </si>
  <si>
    <t>15:23:54</t>
  </si>
  <si>
    <t>15:26:01</t>
  </si>
  <si>
    <t>15:28:13</t>
  </si>
  <si>
    <t>15:29:04</t>
  </si>
  <si>
    <t>15:31:23</t>
  </si>
  <si>
    <t>15:33:18</t>
  </si>
  <si>
    <t>15:34:49</t>
  </si>
  <si>
    <t>15:35:08</t>
  </si>
  <si>
    <t>15:36:15</t>
  </si>
  <si>
    <t>15:37:44</t>
  </si>
  <si>
    <t>15:39:26</t>
  </si>
  <si>
    <t>15:40:26</t>
  </si>
  <si>
    <t>15:42:36</t>
  </si>
  <si>
    <t>15:42:43</t>
  </si>
  <si>
    <t>15:46:27</t>
  </si>
  <si>
    <t>15:47:46</t>
  </si>
  <si>
    <t>15:49:01</t>
  </si>
  <si>
    <t>15:50:31</t>
  </si>
  <si>
    <t>15:52:13</t>
  </si>
  <si>
    <t>15:54:03</t>
  </si>
  <si>
    <t>15:57:18</t>
  </si>
  <si>
    <t>15:58:58</t>
  </si>
  <si>
    <t>16:00:19</t>
  </si>
  <si>
    <t>16:01:42</t>
  </si>
  <si>
    <t>16:01:56</t>
  </si>
  <si>
    <t>16:03:18</t>
  </si>
  <si>
    <t>16:05:26</t>
  </si>
  <si>
    <t>16:07:08</t>
  </si>
  <si>
    <t>16:08:35</t>
  </si>
  <si>
    <t>16:10:10</t>
  </si>
  <si>
    <t>16:12:29</t>
  </si>
  <si>
    <t>16:13:47</t>
  </si>
  <si>
    <t>16:17:06</t>
  </si>
  <si>
    <t>16:17:44</t>
  </si>
  <si>
    <t>16:17:50</t>
  </si>
  <si>
    <t>16:20:11</t>
  </si>
  <si>
    <t>16:21:52</t>
  </si>
  <si>
    <t>16:22:28</t>
  </si>
  <si>
    <t>16:23:33</t>
  </si>
  <si>
    <t>16:23:57</t>
  </si>
  <si>
    <t>16:24:22</t>
  </si>
  <si>
    <t>01/02/2019</t>
  </si>
  <si>
    <t>08:03:04</t>
  </si>
  <si>
    <t>08:05:18</t>
  </si>
  <si>
    <t>08:06:10</t>
  </si>
  <si>
    <t>08:06:16</t>
  </si>
  <si>
    <t>08:06:19</t>
  </si>
  <si>
    <t>08:08:19</t>
  </si>
  <si>
    <t>08:09:24</t>
  </si>
  <si>
    <t>08:09:47</t>
  </si>
  <si>
    <t>08:10:26</t>
  </si>
  <si>
    <t>08:11:12</t>
  </si>
  <si>
    <t>08:12:47</t>
  </si>
  <si>
    <t>08:14:55</t>
  </si>
  <si>
    <t>08:17:11</t>
  </si>
  <si>
    <t>08:19:12</t>
  </si>
  <si>
    <t>08:21:18</t>
  </si>
  <si>
    <t>08:23:01</t>
  </si>
  <si>
    <t>08:25:20</t>
  </si>
  <si>
    <t>08:27:28</t>
  </si>
  <si>
    <t>08:29:36</t>
  </si>
  <si>
    <t>08:31:51</t>
  </si>
  <si>
    <t>08:33:24</t>
  </si>
  <si>
    <t>08:33:25</t>
  </si>
  <si>
    <t>08:36:36</t>
  </si>
  <si>
    <t>08:38:18</t>
  </si>
  <si>
    <t>08:39:02</t>
  </si>
  <si>
    <t>08:40:28</t>
  </si>
  <si>
    <t>08:42:29</t>
  </si>
  <si>
    <t>08:42:48</t>
  </si>
  <si>
    <t>08:44:16</t>
  </si>
  <si>
    <t>08:45:02</t>
  </si>
  <si>
    <t>08:46:36</t>
  </si>
  <si>
    <t>08:51:51</t>
  </si>
  <si>
    <t>08:54:40</t>
  </si>
  <si>
    <t>08:57:37</t>
  </si>
  <si>
    <t>09:00:39</t>
  </si>
  <si>
    <t>09:04:41</t>
  </si>
  <si>
    <t>09:07:25</t>
  </si>
  <si>
    <t>09:08:43</t>
  </si>
  <si>
    <t>09:12:05</t>
  </si>
  <si>
    <t>09:14:45</t>
  </si>
  <si>
    <t>09:16:20</t>
  </si>
  <si>
    <t>09:19:32</t>
  </si>
  <si>
    <t>09:20:25</t>
  </si>
  <si>
    <t>09:21:53</t>
  </si>
  <si>
    <t>09:24:50</t>
  </si>
  <si>
    <t>09:27:57</t>
  </si>
  <si>
    <t>09:28:38</t>
  </si>
  <si>
    <t>09:30:01</t>
  </si>
  <si>
    <t>09:32:57</t>
  </si>
  <si>
    <t>09:34:53</t>
  </si>
  <si>
    <t>09:37:02</t>
  </si>
  <si>
    <t>09:37:04</t>
  </si>
  <si>
    <t>09:39:19</t>
  </si>
  <si>
    <t>09:40:25</t>
  </si>
  <si>
    <t>09:45:15</t>
  </si>
  <si>
    <t>10:10:14</t>
  </si>
  <si>
    <t>10:10:27</t>
  </si>
  <si>
    <t>10:11:31</t>
  </si>
  <si>
    <t>10:17:35</t>
  </si>
  <si>
    <t>10:18:39</t>
  </si>
  <si>
    <t>10:19:13</t>
  </si>
  <si>
    <t>10:20:10</t>
  </si>
  <si>
    <t>10:20:15</t>
  </si>
  <si>
    <t>10:25:03</t>
  </si>
  <si>
    <t>10:25:12</t>
  </si>
  <si>
    <t>10:27:32</t>
  </si>
  <si>
    <t>10:28:58</t>
  </si>
  <si>
    <t>10:31:22</t>
  </si>
  <si>
    <t>10:33:51</t>
  </si>
  <si>
    <t>10:41:21</t>
  </si>
  <si>
    <t>10:43:05</t>
  </si>
  <si>
    <t>10:46:25</t>
  </si>
  <si>
    <t>10:48:49</t>
  </si>
  <si>
    <t>10:50:17</t>
  </si>
  <si>
    <t>10:52:57</t>
  </si>
  <si>
    <t>10:56:56</t>
  </si>
  <si>
    <t>10:58:43</t>
  </si>
  <si>
    <t>11:01:45</t>
  </si>
  <si>
    <t>11:03:18</t>
  </si>
  <si>
    <t>11:06:47</t>
  </si>
  <si>
    <t>11:07:19</t>
  </si>
  <si>
    <t>11:10:56</t>
  </si>
  <si>
    <t>11:13:16</t>
  </si>
  <si>
    <t>11:22:20</t>
  </si>
  <si>
    <t>11:24:57</t>
  </si>
  <si>
    <t>11:33:01</t>
  </si>
  <si>
    <t>11:38:32</t>
  </si>
  <si>
    <t>11:49:09</t>
  </si>
  <si>
    <t>11:57:13</t>
  </si>
  <si>
    <t>12:01:01</t>
  </si>
  <si>
    <t>12:02:00</t>
  </si>
  <si>
    <t>12:03:47</t>
  </si>
  <si>
    <t>12:03:55</t>
  </si>
  <si>
    <t>12:08:19</t>
  </si>
  <si>
    <t>12:08:45</t>
  </si>
  <si>
    <t>12:12:21</t>
  </si>
  <si>
    <t>12:15:45</t>
  </si>
  <si>
    <t>12:18:33</t>
  </si>
  <si>
    <t>12:22:09</t>
  </si>
  <si>
    <t>12:24:10</t>
  </si>
  <si>
    <t>12:25:01</t>
  </si>
  <si>
    <t>12:27:29</t>
  </si>
  <si>
    <t>12:27:50</t>
  </si>
  <si>
    <t>12:29:48</t>
  </si>
  <si>
    <t>12:34:32</t>
  </si>
  <si>
    <t>12:38:04</t>
  </si>
  <si>
    <t>12:41:05</t>
  </si>
  <si>
    <t>12:43:19</t>
  </si>
  <si>
    <t>12:44:19</t>
  </si>
  <si>
    <t>12:46:14</t>
  </si>
  <si>
    <t>12:49:40</t>
  </si>
  <si>
    <t>12:54:53</t>
  </si>
  <si>
    <t>12:59:46</t>
  </si>
  <si>
    <t>12:59:48</t>
  </si>
  <si>
    <t>13:02:23</t>
  </si>
  <si>
    <t>13:06:23</t>
  </si>
  <si>
    <t>13:13:35</t>
  </si>
  <si>
    <t>13:14:53</t>
  </si>
  <si>
    <t>13:15:51</t>
  </si>
  <si>
    <t>13:19:02</t>
  </si>
  <si>
    <t>13:19:39</t>
  </si>
  <si>
    <t>13:19:58</t>
  </si>
  <si>
    <t>13:21:48</t>
  </si>
  <si>
    <t>13:24:50</t>
  </si>
  <si>
    <t>13:24:51</t>
  </si>
  <si>
    <t>13:29:11</t>
  </si>
  <si>
    <t>13:32:47</t>
  </si>
  <si>
    <t>13:39:18</t>
  </si>
  <si>
    <t>13:42:17</t>
  </si>
  <si>
    <t>13:45:18</t>
  </si>
  <si>
    <t>13:54:07</t>
  </si>
  <si>
    <t>13:54:11</t>
  </si>
  <si>
    <t>13:57:51</t>
  </si>
  <si>
    <t>14:00:41</t>
  </si>
  <si>
    <t>14:03:58</t>
  </si>
  <si>
    <t>14:07:36</t>
  </si>
  <si>
    <t>14:11:06</t>
  </si>
  <si>
    <t>14:12:05</t>
  </si>
  <si>
    <t>14:14:14</t>
  </si>
  <si>
    <t>14:16:46</t>
  </si>
  <si>
    <t>14:17:11</t>
  </si>
  <si>
    <t>14:19:09</t>
  </si>
  <si>
    <t>14:22:39</t>
  </si>
  <si>
    <t>14:26:05</t>
  </si>
  <si>
    <t>14:28:49</t>
  </si>
  <si>
    <t>14:31:55</t>
  </si>
  <si>
    <t>14:33:42</t>
  </si>
  <si>
    <t>14:35:30</t>
  </si>
  <si>
    <t>14:36:14</t>
  </si>
  <si>
    <t>14:36:44</t>
  </si>
  <si>
    <t>14:38:15</t>
  </si>
  <si>
    <t>14:44:40</t>
  </si>
  <si>
    <t>14:48:19</t>
  </si>
  <si>
    <t>14:48:52</t>
  </si>
  <si>
    <t>14:51:06</t>
  </si>
  <si>
    <t>14:51:43</t>
  </si>
  <si>
    <t>14:53:04</t>
  </si>
  <si>
    <t>14:55:00</t>
  </si>
  <si>
    <t>14:58:03</t>
  </si>
  <si>
    <t>14:59:06</t>
  </si>
  <si>
    <t>15:00:16</t>
  </si>
  <si>
    <t>15:02:22</t>
  </si>
  <si>
    <t>15:04:07</t>
  </si>
  <si>
    <t>15:20:32</t>
  </si>
  <si>
    <t>15:27:02</t>
  </si>
  <si>
    <t>15:29:39</t>
  </si>
  <si>
    <t>15:32:23</t>
  </si>
  <si>
    <t>15:36:08</t>
  </si>
  <si>
    <t>15:38:21</t>
  </si>
  <si>
    <t>15:39:21</t>
  </si>
  <si>
    <t>15:49:29</t>
  </si>
  <si>
    <t>15:52:59</t>
  </si>
  <si>
    <t>15:53:04</t>
  </si>
  <si>
    <t>15:53:59</t>
  </si>
  <si>
    <t>15:55:24</t>
  </si>
  <si>
    <t>15:56:09</t>
  </si>
  <si>
    <t>15:57:37</t>
  </si>
  <si>
    <t>15:58:17</t>
  </si>
  <si>
    <t>15:59:35</t>
  </si>
  <si>
    <t>16:00:26</t>
  </si>
  <si>
    <t>16:01:52</t>
  </si>
  <si>
    <t>16:02:50</t>
  </si>
  <si>
    <t>16:04:23</t>
  </si>
  <si>
    <t>16:05:25</t>
  </si>
  <si>
    <t>16:06:19</t>
  </si>
  <si>
    <t>16:07:23</t>
  </si>
  <si>
    <t>16:08:34</t>
  </si>
  <si>
    <t>16:08:42</t>
  </si>
  <si>
    <t>16:09:43</t>
  </si>
  <si>
    <t>16:11:06</t>
  </si>
  <si>
    <t>16:12:05</t>
  </si>
  <si>
    <t>16:16:21</t>
  </si>
  <si>
    <t>16:17:24</t>
  </si>
  <si>
    <t>16:18:08</t>
  </si>
  <si>
    <t>16:19:10</t>
  </si>
  <si>
    <t>16:20:53</t>
  </si>
  <si>
    <t>16:21:25</t>
  </si>
  <si>
    <t>16:23:35</t>
  </si>
  <si>
    <t>16:25:49</t>
  </si>
  <si>
    <t>28-Jan-2019</t>
  </si>
  <si>
    <t>29-Jan-2019</t>
  </si>
  <si>
    <t>30-Jan-2019</t>
  </si>
  <si>
    <t>31-Jan-2019</t>
  </si>
  <si>
    <t>01-Feb-2019</t>
  </si>
  <si>
    <t>16:24:40</t>
  </si>
  <si>
    <t>08/02/2019</t>
  </si>
  <si>
    <t>16:24:01</t>
  </si>
  <si>
    <t>16:23:51</t>
  </si>
  <si>
    <t>16:21:20</t>
  </si>
  <si>
    <t>16:19:34</t>
  </si>
  <si>
    <t>16:19:31</t>
  </si>
  <si>
    <t>16:18:56</t>
  </si>
  <si>
    <t>16:18:18</t>
  </si>
  <si>
    <t>16:16:52</t>
  </si>
  <si>
    <t>16:15:18</t>
  </si>
  <si>
    <t>16:13:26</t>
  </si>
  <si>
    <t>16:12:37</t>
  </si>
  <si>
    <t>16:11:08</t>
  </si>
  <si>
    <t>16:10:15</t>
  </si>
  <si>
    <t>16:09:30</t>
  </si>
  <si>
    <t>16:07:58</t>
  </si>
  <si>
    <t>16:06:42</t>
  </si>
  <si>
    <t>16:03:17</t>
  </si>
  <si>
    <t>16:03:15</t>
  </si>
  <si>
    <t>16:02:39</t>
  </si>
  <si>
    <t>16:01:23</t>
  </si>
  <si>
    <t>15:58:37</t>
  </si>
  <si>
    <t>15:55:00</t>
  </si>
  <si>
    <t>15:54:54</t>
  </si>
  <si>
    <t>15:54:20</t>
  </si>
  <si>
    <t>15:53:40</t>
  </si>
  <si>
    <t>15:52:31</t>
  </si>
  <si>
    <t>15:52:00</t>
  </si>
  <si>
    <t>15:51:25</t>
  </si>
  <si>
    <t>15:49:32</t>
  </si>
  <si>
    <t>15:48:47</t>
  </si>
  <si>
    <t>15:27:09</t>
  </si>
  <si>
    <t>15:24:00</t>
  </si>
  <si>
    <t>15:22:18</t>
  </si>
  <si>
    <t>15:21:15</t>
  </si>
  <si>
    <t>15:18:21</t>
  </si>
  <si>
    <t>15:16:38</t>
  </si>
  <si>
    <t>15:15:52</t>
  </si>
  <si>
    <t>15:14:46</t>
  </si>
  <si>
    <t>15:12:56</t>
  </si>
  <si>
    <t>15:10:44</t>
  </si>
  <si>
    <t>15:07:52</t>
  </si>
  <si>
    <t>15:03:19</t>
  </si>
  <si>
    <t>15:01:52</t>
  </si>
  <si>
    <t>15:00:30</t>
  </si>
  <si>
    <t>14:58:47</t>
  </si>
  <si>
    <t>14:55:39</t>
  </si>
  <si>
    <t>14:54:18</t>
  </si>
  <si>
    <t>14:52:10</t>
  </si>
  <si>
    <t>14:48:17</t>
  </si>
  <si>
    <t>14:45:38</t>
  </si>
  <si>
    <t>14:44:49</t>
  </si>
  <si>
    <t>14:42:39</t>
  </si>
  <si>
    <t>14:42:37</t>
  </si>
  <si>
    <t>14:42:29</t>
  </si>
  <si>
    <t>14:39:30</t>
  </si>
  <si>
    <t>14:38:32</t>
  </si>
  <si>
    <t>14:37:00</t>
  </si>
  <si>
    <t>14:34:50</t>
  </si>
  <si>
    <t>14:34:39</t>
  </si>
  <si>
    <t>14:31:45</t>
  </si>
  <si>
    <t>14:19:52</t>
  </si>
  <si>
    <t>14:17:04</t>
  </si>
  <si>
    <t>14:14:33</t>
  </si>
  <si>
    <t>14:12:31</t>
  </si>
  <si>
    <t>14:10:04</t>
  </si>
  <si>
    <t>14:07:13</t>
  </si>
  <si>
    <t>14:03:02</t>
  </si>
  <si>
    <t>14:02:06</t>
  </si>
  <si>
    <t>14:00:01</t>
  </si>
  <si>
    <t>13:59:00</t>
  </si>
  <si>
    <t>13:56:50</t>
  </si>
  <si>
    <t>13:54:59</t>
  </si>
  <si>
    <t>12:49:24</t>
  </si>
  <si>
    <t>12:46:08</t>
  </si>
  <si>
    <t>12:42:52</t>
  </si>
  <si>
    <t>12:33:35</t>
  </si>
  <si>
    <t>12:28:21</t>
  </si>
  <si>
    <t>12:19:09</t>
  </si>
  <si>
    <t>12:13:02</t>
  </si>
  <si>
    <t>12:07:25</t>
  </si>
  <si>
    <t>12:05:17</t>
  </si>
  <si>
    <t>12:03:20</t>
  </si>
  <si>
    <t>12:00:32</t>
  </si>
  <si>
    <t>11:57:19</t>
  </si>
  <si>
    <t>11:56:00</t>
  </si>
  <si>
    <t>11:52:14</t>
  </si>
  <si>
    <t>11:49:19</t>
  </si>
  <si>
    <t>11:45:22</t>
  </si>
  <si>
    <t>11:44:12</t>
  </si>
  <si>
    <t>11:41:00</t>
  </si>
  <si>
    <t>11:36:19</t>
  </si>
  <si>
    <t>11:29:41</t>
  </si>
  <si>
    <t>11:25:27</t>
  </si>
  <si>
    <t>11:20:59</t>
  </si>
  <si>
    <t>11:14:03</t>
  </si>
  <si>
    <t>11:13:59</t>
  </si>
  <si>
    <t>11:10:31</t>
  </si>
  <si>
    <t>11:07:33</t>
  </si>
  <si>
    <t>11:02:23</t>
  </si>
  <si>
    <t>10:59:53</t>
  </si>
  <si>
    <t>10:58:29</t>
  </si>
  <si>
    <t>10:56:11</t>
  </si>
  <si>
    <t>10:55:14</t>
  </si>
  <si>
    <t>10:51:38</t>
  </si>
  <si>
    <t>10:41:54</t>
  </si>
  <si>
    <t>10:39:42</t>
  </si>
  <si>
    <t>10:38:18</t>
  </si>
  <si>
    <t>10:38:07</t>
  </si>
  <si>
    <t>10:30:16</t>
  </si>
  <si>
    <t>10:28:07</t>
  </si>
  <si>
    <t>10:27:57</t>
  </si>
  <si>
    <t>10:24:43</t>
  </si>
  <si>
    <t>10:22:53</t>
  </si>
  <si>
    <t>10:19:06</t>
  </si>
  <si>
    <t>10:11:48</t>
  </si>
  <si>
    <t>10:10:13</t>
  </si>
  <si>
    <t>10:04:40</t>
  </si>
  <si>
    <t>10:02:31</t>
  </si>
  <si>
    <t>10:01:17</t>
  </si>
  <si>
    <t>09:59:50</t>
  </si>
  <si>
    <t>09:59:02</t>
  </si>
  <si>
    <t>09:57:37</t>
  </si>
  <si>
    <t>09:55:10</t>
  </si>
  <si>
    <t>09:54:44</t>
  </si>
  <si>
    <t>09:50:36</t>
  </si>
  <si>
    <t>09:48:32</t>
  </si>
  <si>
    <t>09:47:32</t>
  </si>
  <si>
    <t>09:46:31</t>
  </si>
  <si>
    <t>09:45:24</t>
  </si>
  <si>
    <t>09:31:28</t>
  </si>
  <si>
    <t>09:30:47</t>
  </si>
  <si>
    <t>09:15:14</t>
  </si>
  <si>
    <t>09:13:13</t>
  </si>
  <si>
    <t>09:11:56</t>
  </si>
  <si>
    <t>09:10:27</t>
  </si>
  <si>
    <t>09:06:48</t>
  </si>
  <si>
    <t>09:06:47</t>
  </si>
  <si>
    <t>09:03:48</t>
  </si>
  <si>
    <t>09:02:25</t>
  </si>
  <si>
    <t>09:00:28</t>
  </si>
  <si>
    <t>09:00:19</t>
  </si>
  <si>
    <t>08:56:35</t>
  </si>
  <si>
    <t>08:56:17</t>
  </si>
  <si>
    <t>08:53:51</t>
  </si>
  <si>
    <t>08:50:50</t>
  </si>
  <si>
    <t>08:49:24</t>
  </si>
  <si>
    <t>08:47:14</t>
  </si>
  <si>
    <t>08:47:13</t>
  </si>
  <si>
    <t>08:43:41</t>
  </si>
  <si>
    <t>08:43:22</t>
  </si>
  <si>
    <t>08:40:40</t>
  </si>
  <si>
    <t>08:39:44</t>
  </si>
  <si>
    <t>08:37:42</t>
  </si>
  <si>
    <t>08:37:30</t>
  </si>
  <si>
    <t>08:35:11</t>
  </si>
  <si>
    <t>08:33:46</t>
  </si>
  <si>
    <t>08:32:10</t>
  </si>
  <si>
    <t>08:32:09</t>
  </si>
  <si>
    <t>08:32:07</t>
  </si>
  <si>
    <t>08:29:37</t>
  </si>
  <si>
    <t>08:27:12</t>
  </si>
  <si>
    <t>08:25:41</t>
  </si>
  <si>
    <t>07/02/2019</t>
  </si>
  <si>
    <t>16:22:42</t>
  </si>
  <si>
    <t>16:22:29</t>
  </si>
  <si>
    <t>16:19:46</t>
  </si>
  <si>
    <t>16:18:55</t>
  </si>
  <si>
    <t>16:17:42</t>
  </si>
  <si>
    <t>16:15:21</t>
  </si>
  <si>
    <t>16:14:40</t>
  </si>
  <si>
    <t>16:12:50</t>
  </si>
  <si>
    <t>16:11:55</t>
  </si>
  <si>
    <t>16:09:05</t>
  </si>
  <si>
    <t>16:07:54</t>
  </si>
  <si>
    <t>16:06:58</t>
  </si>
  <si>
    <t>16:05:18</t>
  </si>
  <si>
    <t>16:00:58</t>
  </si>
  <si>
    <t>15:55:58</t>
  </si>
  <si>
    <t>15:54:00</t>
  </si>
  <si>
    <t>15:52:40</t>
  </si>
  <si>
    <t>15:50:07</t>
  </si>
  <si>
    <t>15:47:29</t>
  </si>
  <si>
    <t>15:45:05</t>
  </si>
  <si>
    <t>15:42:33</t>
  </si>
  <si>
    <t>15:40:21</t>
  </si>
  <si>
    <t>15:37:29</t>
  </si>
  <si>
    <t>15:34:50</t>
  </si>
  <si>
    <t>15:33:54</t>
  </si>
  <si>
    <t>15:31:04</t>
  </si>
  <si>
    <t>15:29:45</t>
  </si>
  <si>
    <t>15:27:25</t>
  </si>
  <si>
    <t>15:25:04</t>
  </si>
  <si>
    <t>15:22:14</t>
  </si>
  <si>
    <t>15:22:11</t>
  </si>
  <si>
    <t>15:18:02</t>
  </si>
  <si>
    <t>15:16:27</t>
  </si>
  <si>
    <t>15:14:00</t>
  </si>
  <si>
    <t>15:12:16</t>
  </si>
  <si>
    <t>15:09:59</t>
  </si>
  <si>
    <t>15:09:06</t>
  </si>
  <si>
    <t>15:07:26</t>
  </si>
  <si>
    <t>15:04:10</t>
  </si>
  <si>
    <t>15:03:06</t>
  </si>
  <si>
    <t>14:57:05</t>
  </si>
  <si>
    <t>14:53:49</t>
  </si>
  <si>
    <t>14:51:18</t>
  </si>
  <si>
    <t>14:49:38</t>
  </si>
  <si>
    <t>14:44:14</t>
  </si>
  <si>
    <t>14:43:17</t>
  </si>
  <si>
    <t>14:37:41</t>
  </si>
  <si>
    <t>14:36:33</t>
  </si>
  <si>
    <t>14:34:22</t>
  </si>
  <si>
    <t>14:33:51</t>
  </si>
  <si>
    <t>14:32:10</t>
  </si>
  <si>
    <t>14:30:28</t>
  </si>
  <si>
    <t>14:27:06</t>
  </si>
  <si>
    <t>14:22:04</t>
  </si>
  <si>
    <t>14:17:44</t>
  </si>
  <si>
    <t>14:16:19</t>
  </si>
  <si>
    <t>14:14:59</t>
  </si>
  <si>
    <t>14:10:03</t>
  </si>
  <si>
    <t>14:09:57</t>
  </si>
  <si>
    <t>14:07:07</t>
  </si>
  <si>
    <t>14:05:22</t>
  </si>
  <si>
    <t>14:00:55</t>
  </si>
  <si>
    <t>14:00:54</t>
  </si>
  <si>
    <t>13:56:53</t>
  </si>
  <si>
    <t>13:56:02</t>
  </si>
  <si>
    <t>13:51:29</t>
  </si>
  <si>
    <t>13:47:45</t>
  </si>
  <si>
    <t>13:41:58</t>
  </si>
  <si>
    <t>13:39:24</t>
  </si>
  <si>
    <t>13:36:45</t>
  </si>
  <si>
    <t>13:36:40</t>
  </si>
  <si>
    <t>13:33:23</t>
  </si>
  <si>
    <t>13:31:36</t>
  </si>
  <si>
    <t>13:28:36</t>
  </si>
  <si>
    <t>13:22:41</t>
  </si>
  <si>
    <t>13:19:09</t>
  </si>
  <si>
    <t>13:11:27</t>
  </si>
  <si>
    <t>13:08:37</t>
  </si>
  <si>
    <t>13:06:00</t>
  </si>
  <si>
    <t>13:04:38</t>
  </si>
  <si>
    <t>12:59:55</t>
  </si>
  <si>
    <t>12:57:59</t>
  </si>
  <si>
    <t>12:53:50</t>
  </si>
  <si>
    <t>12:50:33</t>
  </si>
  <si>
    <t>12:50:20</t>
  </si>
  <si>
    <t>12:46:38</t>
  </si>
  <si>
    <t>12:42:54</t>
  </si>
  <si>
    <t>12:37:30</t>
  </si>
  <si>
    <t>12:28:19</t>
  </si>
  <si>
    <t>12:27:53</t>
  </si>
  <si>
    <t>12:21:01</t>
  </si>
  <si>
    <t>12:11:56</t>
  </si>
  <si>
    <t>12:09:00</t>
  </si>
  <si>
    <t>12:06:29</t>
  </si>
  <si>
    <t>12:01:10</t>
  </si>
  <si>
    <t>12:00:06</t>
  </si>
  <si>
    <t>11:52:47</t>
  </si>
  <si>
    <t>11:52:46</t>
  </si>
  <si>
    <t>11:46:43</t>
  </si>
  <si>
    <t>11:43:31</t>
  </si>
  <si>
    <t>11:39:20</t>
  </si>
  <si>
    <t>11:34:54</t>
  </si>
  <si>
    <t>11:34:37</t>
  </si>
  <si>
    <t>11:25:05</t>
  </si>
  <si>
    <t>11:21:49</t>
  </si>
  <si>
    <t>11:19:29</t>
  </si>
  <si>
    <t>11:16:56</t>
  </si>
  <si>
    <t>11:15:56</t>
  </si>
  <si>
    <t>11:10:50</t>
  </si>
  <si>
    <t>11:07:23</t>
  </si>
  <si>
    <t>11:06:48</t>
  </si>
  <si>
    <t>10:57:05</t>
  </si>
  <si>
    <t>10:56:43</t>
  </si>
  <si>
    <t>10:54:22</t>
  </si>
  <si>
    <t>10:51:49</t>
  </si>
  <si>
    <t>10:50:09</t>
  </si>
  <si>
    <t>10:46:38</t>
  </si>
  <si>
    <t>10:43:36</t>
  </si>
  <si>
    <t>10:38:08</t>
  </si>
  <si>
    <t>10:30:19</t>
  </si>
  <si>
    <t>10:27:53</t>
  </si>
  <si>
    <t>10:25:40</t>
  </si>
  <si>
    <t>10:21:12</t>
  </si>
  <si>
    <t>10:17:05</t>
  </si>
  <si>
    <t>10:14:18</t>
  </si>
  <si>
    <t>10:10:23</t>
  </si>
  <si>
    <t>10:06:04</t>
  </si>
  <si>
    <t>10:02:02</t>
  </si>
  <si>
    <t>09:59:45</t>
  </si>
  <si>
    <t>09:57:55</t>
  </si>
  <si>
    <t>09:53:58</t>
  </si>
  <si>
    <t>09:49:51</t>
  </si>
  <si>
    <t>09:45:54</t>
  </si>
  <si>
    <t>09:43:47</t>
  </si>
  <si>
    <t>09:40:14</t>
  </si>
  <si>
    <t>09:35:52</t>
  </si>
  <si>
    <t>09:33:01</t>
  </si>
  <si>
    <t>09:26:33</t>
  </si>
  <si>
    <t>09:25:39</t>
  </si>
  <si>
    <t>09:19:28</t>
  </si>
  <si>
    <t>09:16:39</t>
  </si>
  <si>
    <t>09:15:17</t>
  </si>
  <si>
    <t>09:13:01</t>
  </si>
  <si>
    <t>09:05:53</t>
  </si>
  <si>
    <t>08:58:42</t>
  </si>
  <si>
    <t>08:38:48</t>
  </si>
  <si>
    <t>08:38:44</t>
  </si>
  <si>
    <t>08:37:12</t>
  </si>
  <si>
    <t>08:33:32</t>
  </si>
  <si>
    <t>08:31:10</t>
  </si>
  <si>
    <t>08:29:08</t>
  </si>
  <si>
    <t>08:23:29</t>
  </si>
  <si>
    <t>08:23:25</t>
  </si>
  <si>
    <t>08:19:35</t>
  </si>
  <si>
    <t>08:17:29</t>
  </si>
  <si>
    <t>08:16:43</t>
  </si>
  <si>
    <t>08:16:02</t>
  </si>
  <si>
    <t>08:06:20</t>
  </si>
  <si>
    <t>08:06:15</t>
  </si>
  <si>
    <t>06/02/2019</t>
  </si>
  <si>
    <t>16:21:51</t>
  </si>
  <si>
    <t>16:20:48</t>
  </si>
  <si>
    <t>16:19:44</t>
  </si>
  <si>
    <t>16:18:24</t>
  </si>
  <si>
    <t>16:16:57</t>
  </si>
  <si>
    <t>16:16:09</t>
  </si>
  <si>
    <t>16:12:40</t>
  </si>
  <si>
    <t>16:09:47</t>
  </si>
  <si>
    <t>16:08:23</t>
  </si>
  <si>
    <t>16:06:22</t>
  </si>
  <si>
    <t>16:06:15</t>
  </si>
  <si>
    <t>16:04:08</t>
  </si>
  <si>
    <t>16:02:45</t>
  </si>
  <si>
    <t>15:59:38</t>
  </si>
  <si>
    <t>15:55:41</t>
  </si>
  <si>
    <t>15:54:10</t>
  </si>
  <si>
    <t>15:50:55</t>
  </si>
  <si>
    <t>15:49:42</t>
  </si>
  <si>
    <t>15:45:19</t>
  </si>
  <si>
    <t>15:44:02</t>
  </si>
  <si>
    <t>15:39:54</t>
  </si>
  <si>
    <t>15:38:38</t>
  </si>
  <si>
    <t>15:38:37</t>
  </si>
  <si>
    <t>15:37:06</t>
  </si>
  <si>
    <t>15:30:51</t>
  </si>
  <si>
    <t>15:28:44</t>
  </si>
  <si>
    <t>15:26:42</t>
  </si>
  <si>
    <t>15:23:19</t>
  </si>
  <si>
    <t>15:21:38</t>
  </si>
  <si>
    <t>15:17:43</t>
  </si>
  <si>
    <t>15:16:17</t>
  </si>
  <si>
    <t>15:16:12</t>
  </si>
  <si>
    <t>15:13:02</t>
  </si>
  <si>
    <t>15:12:07</t>
  </si>
  <si>
    <t>15:08:24</t>
  </si>
  <si>
    <t>15:06:54</t>
  </si>
  <si>
    <t>15:04:53</t>
  </si>
  <si>
    <t>15:01:56</t>
  </si>
  <si>
    <t>15:01:20</t>
  </si>
  <si>
    <t>14:58:12</t>
  </si>
  <si>
    <t>14:57:39</t>
  </si>
  <si>
    <t>14:51:12</t>
  </si>
  <si>
    <t>14:49:30</t>
  </si>
  <si>
    <t>14:49:29</t>
  </si>
  <si>
    <t>14:46:36</t>
  </si>
  <si>
    <t>14:45:22</t>
  </si>
  <si>
    <t>14:43:35</t>
  </si>
  <si>
    <t>14:42:53</t>
  </si>
  <si>
    <t>14:40:37</t>
  </si>
  <si>
    <t>14:39:16</t>
  </si>
  <si>
    <t>14:37:18</t>
  </si>
  <si>
    <t>14:35:26</t>
  </si>
  <si>
    <t>14:32:41</t>
  </si>
  <si>
    <t>14:32:36</t>
  </si>
  <si>
    <t>14:31:02</t>
  </si>
  <si>
    <t>14:28:55</t>
  </si>
  <si>
    <t>14:28:54</t>
  </si>
  <si>
    <t>14:22:15</t>
  </si>
  <si>
    <t>14:18:25</t>
  </si>
  <si>
    <t>14:18:20</t>
  </si>
  <si>
    <t>14:14:32</t>
  </si>
  <si>
    <t>14:10:30</t>
  </si>
  <si>
    <t>14:08:32</t>
  </si>
  <si>
    <t>14:08:16</t>
  </si>
  <si>
    <t>14:05:15</t>
  </si>
  <si>
    <t>14:03:13</t>
  </si>
  <si>
    <t>13:58:29</t>
  </si>
  <si>
    <t>13:56:27</t>
  </si>
  <si>
    <t>13:56:18</t>
  </si>
  <si>
    <t>13:55:58</t>
  </si>
  <si>
    <t>13:55:53</t>
  </si>
  <si>
    <t>13:52:53</t>
  </si>
  <si>
    <t>13:48:30</t>
  </si>
  <si>
    <t>13:44:22</t>
  </si>
  <si>
    <t>13:38:52</t>
  </si>
  <si>
    <t>13:35:05</t>
  </si>
  <si>
    <t>13:34:17</t>
  </si>
  <si>
    <t>13:30:15</t>
  </si>
  <si>
    <t>13:27:09</t>
  </si>
  <si>
    <t>13:24:38</t>
  </si>
  <si>
    <t>11:48:05</t>
  </si>
  <si>
    <t>11:39:49</t>
  </si>
  <si>
    <t>11:34:12</t>
  </si>
  <si>
    <t>11:33:46</t>
  </si>
  <si>
    <t>11:28:12</t>
  </si>
  <si>
    <t>11:27:59</t>
  </si>
  <si>
    <t>11:22:28</t>
  </si>
  <si>
    <t>11:19:27</t>
  </si>
  <si>
    <t>11:14:36</t>
  </si>
  <si>
    <t>11:11:05</t>
  </si>
  <si>
    <t>11:07:26</t>
  </si>
  <si>
    <t>11:05:30</t>
  </si>
  <si>
    <t>11:02:11</t>
  </si>
  <si>
    <t>10:57:00</t>
  </si>
  <si>
    <t>10:55:27</t>
  </si>
  <si>
    <t>10:53:24</t>
  </si>
  <si>
    <t>10:52:54</t>
  </si>
  <si>
    <t>10:49:56</t>
  </si>
  <si>
    <t>10:47:38</t>
  </si>
  <si>
    <t>10:41:53</t>
  </si>
  <si>
    <t>10:38:32</t>
  </si>
  <si>
    <t>10:34:04</t>
  </si>
  <si>
    <t>10:32:17</t>
  </si>
  <si>
    <t>10:28:33</t>
  </si>
  <si>
    <t>10:25:52</t>
  </si>
  <si>
    <t>10:25:16</t>
  </si>
  <si>
    <t>10:21:08</t>
  </si>
  <si>
    <t>10:19:19</t>
  </si>
  <si>
    <t>10:16:23</t>
  </si>
  <si>
    <t>10:13:38</t>
  </si>
  <si>
    <t>10:09:44</t>
  </si>
  <si>
    <t>10:08:25</t>
  </si>
  <si>
    <t>10:05:57</t>
  </si>
  <si>
    <t>10:03:19</t>
  </si>
  <si>
    <t>10:00:23</t>
  </si>
  <si>
    <t>09:55:29</t>
  </si>
  <si>
    <t>09:50:26</t>
  </si>
  <si>
    <t>09:47:25</t>
  </si>
  <si>
    <t>09:47:22</t>
  </si>
  <si>
    <t>09:46:04</t>
  </si>
  <si>
    <t>09:43:15</t>
  </si>
  <si>
    <t>09:40:02</t>
  </si>
  <si>
    <t>09:37:41</t>
  </si>
  <si>
    <t>09:34:49</t>
  </si>
  <si>
    <t>09:32:21</t>
  </si>
  <si>
    <t>09:28:34</t>
  </si>
  <si>
    <t>09:25:03</t>
  </si>
  <si>
    <t>09:24:39</t>
  </si>
  <si>
    <t>09:20:48</t>
  </si>
  <si>
    <t>09:16:51</t>
  </si>
  <si>
    <t>09:12:55</t>
  </si>
  <si>
    <t>09:10:03</t>
  </si>
  <si>
    <t>09:05:43</t>
  </si>
  <si>
    <t>09:03:07</t>
  </si>
  <si>
    <t>09:02:43</t>
  </si>
  <si>
    <t>08:59:37</t>
  </si>
  <si>
    <t>08:57:59</t>
  </si>
  <si>
    <t>08:55:57</t>
  </si>
  <si>
    <t>08:52:36</t>
  </si>
  <si>
    <t>08:50:29</t>
  </si>
  <si>
    <t>08:47:33</t>
  </si>
  <si>
    <t>08:43:25</t>
  </si>
  <si>
    <t>08:32:55</t>
  </si>
  <si>
    <t>08:25:02</t>
  </si>
  <si>
    <t>08:21:35</t>
  </si>
  <si>
    <t>08:20:38</t>
  </si>
  <si>
    <t>08:20:16</t>
  </si>
  <si>
    <t>05/02/2019</t>
  </si>
  <si>
    <t>16:21:35</t>
  </si>
  <si>
    <t>16:21:06</t>
  </si>
  <si>
    <t>16:18:25</t>
  </si>
  <si>
    <t>16:16:20</t>
  </si>
  <si>
    <t>16:15:41</t>
  </si>
  <si>
    <t>16:14:31</t>
  </si>
  <si>
    <t>16:13:11</t>
  </si>
  <si>
    <t>16:12:32</t>
  </si>
  <si>
    <t>16:09:10</t>
  </si>
  <si>
    <t>16:07:43</t>
  </si>
  <si>
    <t>16:06:24</t>
  </si>
  <si>
    <t>16:04:05</t>
  </si>
  <si>
    <t>16:02:31</t>
  </si>
  <si>
    <t>16:02:05</t>
  </si>
  <si>
    <t>15:59:28</t>
  </si>
  <si>
    <t>15:57:55</t>
  </si>
  <si>
    <t>15:54:25</t>
  </si>
  <si>
    <t>15:54:24</t>
  </si>
  <si>
    <t>15:53:05</t>
  </si>
  <si>
    <t>15:50:15</t>
  </si>
  <si>
    <t>15:48:36</t>
  </si>
  <si>
    <t>15:47:42</t>
  </si>
  <si>
    <t>15:45:42</t>
  </si>
  <si>
    <t>15:44:21</t>
  </si>
  <si>
    <t>15:42:49</t>
  </si>
  <si>
    <t>15:39:27</t>
  </si>
  <si>
    <t>15:35:05</t>
  </si>
  <si>
    <t>15:33:15</t>
  </si>
  <si>
    <t>15:30:58</t>
  </si>
  <si>
    <t>15:29:27</t>
  </si>
  <si>
    <t>15:28:57</t>
  </si>
  <si>
    <t>15:26:44</t>
  </si>
  <si>
    <t>15:19:50</t>
  </si>
  <si>
    <t>15:18:01</t>
  </si>
  <si>
    <t>15:12:41</t>
  </si>
  <si>
    <t>15:12:40</t>
  </si>
  <si>
    <t>15:09:11</t>
  </si>
  <si>
    <t>15:08:13</t>
  </si>
  <si>
    <t>15:02:21</t>
  </si>
  <si>
    <t>14:58:51</t>
  </si>
  <si>
    <t>14:55:53</t>
  </si>
  <si>
    <t>14:55:31</t>
  </si>
  <si>
    <t>14:53:47</t>
  </si>
  <si>
    <t>14:52:41</t>
  </si>
  <si>
    <t>14:51:05</t>
  </si>
  <si>
    <t>14:48:16</t>
  </si>
  <si>
    <t>14:45:20</t>
  </si>
  <si>
    <t>14:43:13</t>
  </si>
  <si>
    <t>14:41:44</t>
  </si>
  <si>
    <t>14:39:38</t>
  </si>
  <si>
    <t>14:38:41</t>
  </si>
  <si>
    <t>14:34:03</t>
  </si>
  <si>
    <t>14:28:17</t>
  </si>
  <si>
    <t>14:27:52</t>
  </si>
  <si>
    <t>14:24:36</t>
  </si>
  <si>
    <t>14:20:44</t>
  </si>
  <si>
    <t>14:17:47</t>
  </si>
  <si>
    <t>14:15:16</t>
  </si>
  <si>
    <t>14:12:37</t>
  </si>
  <si>
    <t>14:10:48</t>
  </si>
  <si>
    <t>14:09:44</t>
  </si>
  <si>
    <t>14:03:29</t>
  </si>
  <si>
    <t>14:00:03</t>
  </si>
  <si>
    <t>13:09:50</t>
  </si>
  <si>
    <t>13:03:26</t>
  </si>
  <si>
    <t>12:59:42</t>
  </si>
  <si>
    <t>12:55:53</t>
  </si>
  <si>
    <t>12:50:45</t>
  </si>
  <si>
    <t>12:48:59</t>
  </si>
  <si>
    <t>12:45:21</t>
  </si>
  <si>
    <t>12:42:27</t>
  </si>
  <si>
    <t>12:32:58</t>
  </si>
  <si>
    <t>12:23:54</t>
  </si>
  <si>
    <t>12:18:24</t>
  </si>
  <si>
    <t>12:14:01</t>
  </si>
  <si>
    <t>12:13:49</t>
  </si>
  <si>
    <t>12:09:26</t>
  </si>
  <si>
    <t>12:05:44</t>
  </si>
  <si>
    <t>12:02:44</t>
  </si>
  <si>
    <t>11:59:57</t>
  </si>
  <si>
    <t>11:54:39</t>
  </si>
  <si>
    <t>11:49:57</t>
  </si>
  <si>
    <t>11:46:52</t>
  </si>
  <si>
    <t>11:46:34</t>
  </si>
  <si>
    <t>11:41:56</t>
  </si>
  <si>
    <t>11:39:47</t>
  </si>
  <si>
    <t>11:36:23</t>
  </si>
  <si>
    <t>11:33:35</t>
  </si>
  <si>
    <t>11:29:27</t>
  </si>
  <si>
    <t>11:22:59</t>
  </si>
  <si>
    <t>11:18:10</t>
  </si>
  <si>
    <t>11:17:57</t>
  </si>
  <si>
    <t>11:12:54</t>
  </si>
  <si>
    <t>11:10:14</t>
  </si>
  <si>
    <t>11:05:51</t>
  </si>
  <si>
    <t>11:00:48</t>
  </si>
  <si>
    <t>10:55:46</t>
  </si>
  <si>
    <t>10:51:43</t>
  </si>
  <si>
    <t>10:46:58</t>
  </si>
  <si>
    <t>10:46:44</t>
  </si>
  <si>
    <t>10:44:02</t>
  </si>
  <si>
    <t>10:39:52</t>
  </si>
  <si>
    <t>10:39:51</t>
  </si>
  <si>
    <t>10:36:38</t>
  </si>
  <si>
    <t>10:30:57</t>
  </si>
  <si>
    <t>10:28:46</t>
  </si>
  <si>
    <t>10:27:14</t>
  </si>
  <si>
    <t>10:22:40</t>
  </si>
  <si>
    <t>10:22:32</t>
  </si>
  <si>
    <t>10:22:31</t>
  </si>
  <si>
    <t>10:21:58</t>
  </si>
  <si>
    <t>10:19:16</t>
  </si>
  <si>
    <t>10:18:26</t>
  </si>
  <si>
    <t>10:18:01</t>
  </si>
  <si>
    <t>10:16:02</t>
  </si>
  <si>
    <t>10:13:45</t>
  </si>
  <si>
    <t>10:08:36</t>
  </si>
  <si>
    <t>10:06:26</t>
  </si>
  <si>
    <t>10:04:55</t>
  </si>
  <si>
    <t>10:03:55</t>
  </si>
  <si>
    <t>10:03:52</t>
  </si>
  <si>
    <t>10:03:48</t>
  </si>
  <si>
    <t>10:03:34</t>
  </si>
  <si>
    <t>10:03:04</t>
  </si>
  <si>
    <t>09:59:06</t>
  </si>
  <si>
    <t>09:55:44</t>
  </si>
  <si>
    <t>09:52:42</t>
  </si>
  <si>
    <t>09:52:24</t>
  </si>
  <si>
    <t>09:50:12</t>
  </si>
  <si>
    <t>09:44:34</t>
  </si>
  <si>
    <t>09:36:45</t>
  </si>
  <si>
    <t>09:34:03</t>
  </si>
  <si>
    <t>09:31:33</t>
  </si>
  <si>
    <t>09:31:08</t>
  </si>
  <si>
    <t>09:31:04</t>
  </si>
  <si>
    <t>09:30:14</t>
  </si>
  <si>
    <t>09:29:50</t>
  </si>
  <si>
    <t>09:29:43</t>
  </si>
  <si>
    <t>09:29:02</t>
  </si>
  <si>
    <t>09:27:02</t>
  </si>
  <si>
    <t>09:25:13</t>
  </si>
  <si>
    <t>09:21:43</t>
  </si>
  <si>
    <t>09:16:40</t>
  </si>
  <si>
    <t>08:52:00</t>
  </si>
  <si>
    <t>08:44:57</t>
  </si>
  <si>
    <t>08:40:57</t>
  </si>
  <si>
    <t>08:39:11</t>
  </si>
  <si>
    <t>08:10:34</t>
  </si>
  <si>
    <t>08:05:06</t>
  </si>
  <si>
    <t>08:04:54</t>
  </si>
  <si>
    <t>04/02/2019</t>
  </si>
  <si>
    <t>16:24:03</t>
  </si>
  <si>
    <t>16:23:25</t>
  </si>
  <si>
    <t>16:23:01</t>
  </si>
  <si>
    <t>16:22:09</t>
  </si>
  <si>
    <t>16:18:57</t>
  </si>
  <si>
    <t>16:17:54</t>
  </si>
  <si>
    <t>16:17:53</t>
  </si>
  <si>
    <t>16:11:27</t>
  </si>
  <si>
    <t>16:10:18</t>
  </si>
  <si>
    <t>16:09:50</t>
  </si>
  <si>
    <t>16:06:43</t>
  </si>
  <si>
    <t>16:06:41</t>
  </si>
  <si>
    <t>16:05:36</t>
  </si>
  <si>
    <t>16:05:13</t>
  </si>
  <si>
    <t>16:04:47</t>
  </si>
  <si>
    <t>16:03:27</t>
  </si>
  <si>
    <t>16:01:59</t>
  </si>
  <si>
    <t>15:59:59</t>
  </si>
  <si>
    <t>15:59:07</t>
  </si>
  <si>
    <t>15:57:27</t>
  </si>
  <si>
    <t>15:47:33</t>
  </si>
  <si>
    <t>15:45:43</t>
  </si>
  <si>
    <t>15:43:48</t>
  </si>
  <si>
    <t>15:43:41</t>
  </si>
  <si>
    <t>15:42:20</t>
  </si>
  <si>
    <t>15:40:25</t>
  </si>
  <si>
    <t>15:40:23</t>
  </si>
  <si>
    <t>15:40:19</t>
  </si>
  <si>
    <t>15:36:07</t>
  </si>
  <si>
    <t>15:34:51</t>
  </si>
  <si>
    <t>15:33:16</t>
  </si>
  <si>
    <t>15:28:07</t>
  </si>
  <si>
    <t>15:27:17</t>
  </si>
  <si>
    <t>15:26:39</t>
  </si>
  <si>
    <t>15:25:35</t>
  </si>
  <si>
    <t>15:25:03</t>
  </si>
  <si>
    <t>15:22:43</t>
  </si>
  <si>
    <t>15:21:10</t>
  </si>
  <si>
    <t>15:20:22</t>
  </si>
  <si>
    <t>15:19:03</t>
  </si>
  <si>
    <t>15:17:31</t>
  </si>
  <si>
    <t>15:15:53</t>
  </si>
  <si>
    <t>15:13:27</t>
  </si>
  <si>
    <t>15:09:08</t>
  </si>
  <si>
    <t>15:05:06</t>
  </si>
  <si>
    <t>15:04:11</t>
  </si>
  <si>
    <t>15:03:00</t>
  </si>
  <si>
    <t>15:00:13</t>
  </si>
  <si>
    <t>14:56:45</t>
  </si>
  <si>
    <t>14:48:45</t>
  </si>
  <si>
    <t>14:46:29</t>
  </si>
  <si>
    <t>14:44:13</t>
  </si>
  <si>
    <t>14:43:25</t>
  </si>
  <si>
    <t>14:42:45</t>
  </si>
  <si>
    <t>14:42:09</t>
  </si>
  <si>
    <t>14:40:26</t>
  </si>
  <si>
    <t>14:36:39</t>
  </si>
  <si>
    <t>14:27:32</t>
  </si>
  <si>
    <t>14:26:24</t>
  </si>
  <si>
    <t>14:23:07</t>
  </si>
  <si>
    <t>14:20:01</t>
  </si>
  <si>
    <t>14:18:00</t>
  </si>
  <si>
    <t>14:11:57</t>
  </si>
  <si>
    <t>14:09:15</t>
  </si>
  <si>
    <t>14:06:18</t>
  </si>
  <si>
    <t>13:59:45</t>
  </si>
  <si>
    <t>13:58:01</t>
  </si>
  <si>
    <t>13:55:41</t>
  </si>
  <si>
    <t>13:54:24</t>
  </si>
  <si>
    <t>13:51:57</t>
  </si>
  <si>
    <t>13:51:09</t>
  </si>
  <si>
    <t>13:48:53</t>
  </si>
  <si>
    <t>13:35:31</t>
  </si>
  <si>
    <t>13:34:43</t>
  </si>
  <si>
    <t>13:27:27</t>
  </si>
  <si>
    <t>13:26:04</t>
  </si>
  <si>
    <t>13:22:31</t>
  </si>
  <si>
    <t>13:18:53</t>
  </si>
  <si>
    <t>13:18:41</t>
  </si>
  <si>
    <t>13:15:17</t>
  </si>
  <si>
    <t>13:14:43</t>
  </si>
  <si>
    <t>13:08:31</t>
  </si>
  <si>
    <t>13:05:59</t>
  </si>
  <si>
    <t>13:04:41</t>
  </si>
  <si>
    <t>13:01:39</t>
  </si>
  <si>
    <t>13:00:35</t>
  </si>
  <si>
    <t>12:58:09</t>
  </si>
  <si>
    <t>12:53:09</t>
  </si>
  <si>
    <t>12:53:08</t>
  </si>
  <si>
    <t>12:50:57</t>
  </si>
  <si>
    <t>12:46:23</t>
  </si>
  <si>
    <t>12:43:49</t>
  </si>
  <si>
    <t>12:39:02</t>
  </si>
  <si>
    <t>12:34:52</t>
  </si>
  <si>
    <t>12:32:07</t>
  </si>
  <si>
    <t>12:29:34</t>
  </si>
  <si>
    <t>12:27:15</t>
  </si>
  <si>
    <t>12:25:10</t>
  </si>
  <si>
    <t>12:21:29</t>
  </si>
  <si>
    <t>12:17:17</t>
  </si>
  <si>
    <t>12:12:00</t>
  </si>
  <si>
    <t>12:07:46</t>
  </si>
  <si>
    <t>12:05:35</t>
  </si>
  <si>
    <t>12:02:23</t>
  </si>
  <si>
    <t>12:01:43</t>
  </si>
  <si>
    <t>11:58:10</t>
  </si>
  <si>
    <t>11:58:06</t>
  </si>
  <si>
    <t>11:53:52</t>
  </si>
  <si>
    <t>11:50:13</t>
  </si>
  <si>
    <t>11:46:35</t>
  </si>
  <si>
    <t>11:43:00</t>
  </si>
  <si>
    <t>11:41:37</t>
  </si>
  <si>
    <t>11:39:29</t>
  </si>
  <si>
    <t>11:37:31</t>
  </si>
  <si>
    <t>11:33:27</t>
  </si>
  <si>
    <t>11:28:26</t>
  </si>
  <si>
    <t>11:24:24</t>
  </si>
  <si>
    <t>11:20:38</t>
  </si>
  <si>
    <t>11:15:24</t>
  </si>
  <si>
    <t>11:12:36</t>
  </si>
  <si>
    <t>11:12:18</t>
  </si>
  <si>
    <t>11:08:26</t>
  </si>
  <si>
    <t>11:08:16</t>
  </si>
  <si>
    <t>11:05:55</t>
  </si>
  <si>
    <t>10:59:11</t>
  </si>
  <si>
    <t>10:45:36</t>
  </si>
  <si>
    <t>10:44:40</t>
  </si>
  <si>
    <t>10:39:45</t>
  </si>
  <si>
    <t>10:32:53</t>
  </si>
  <si>
    <t>10:32:50</t>
  </si>
  <si>
    <t>10:28:37</t>
  </si>
  <si>
    <t>10:25:04</t>
  </si>
  <si>
    <t>10:15:22</t>
  </si>
  <si>
    <t>10:11:40</t>
  </si>
  <si>
    <t>10:11:24</t>
  </si>
  <si>
    <t>10:09:18</t>
  </si>
  <si>
    <t>10:08:18</t>
  </si>
  <si>
    <t>10:02:34</t>
  </si>
  <si>
    <t>10:00:29</t>
  </si>
  <si>
    <t>09:57:12</t>
  </si>
  <si>
    <t>09:54:19</t>
  </si>
  <si>
    <t>09:53:10</t>
  </si>
  <si>
    <t>09:50:21</t>
  </si>
  <si>
    <t>09:47:02</t>
  </si>
  <si>
    <t>09:44:24</t>
  </si>
  <si>
    <t>09:42:44</t>
  </si>
  <si>
    <t>09:39:03</t>
  </si>
  <si>
    <t>09:36:57</t>
  </si>
  <si>
    <t>09:01:45</t>
  </si>
  <si>
    <t>08:58:52</t>
  </si>
  <si>
    <t>08:58:28</t>
  </si>
  <si>
    <t>08:54:44</t>
  </si>
  <si>
    <t>08:54:19</t>
  </si>
  <si>
    <t>08:52:34</t>
  </si>
  <si>
    <t>08:51:11</t>
  </si>
  <si>
    <t>08:51:06</t>
  </si>
  <si>
    <t>08:50:01</t>
  </si>
  <si>
    <t>08:47:51</t>
  </si>
  <si>
    <t>08:47:03</t>
  </si>
  <si>
    <t>08:43:58</t>
  </si>
  <si>
    <t>08:19:25</t>
  </si>
  <si>
    <t>08:19:14</t>
  </si>
  <si>
    <t>08:18:01</t>
  </si>
  <si>
    <t>08:17:48</t>
  </si>
  <si>
    <t>08:17:35</t>
  </si>
  <si>
    <t>04-Feb-2019</t>
  </si>
  <si>
    <t>05-Feb-2019</t>
  </si>
  <si>
    <t>06-Feb-2019</t>
  </si>
  <si>
    <t>07-Feb-2019</t>
  </si>
  <si>
    <t>08-Feb-2019</t>
  </si>
  <si>
    <t>15-Feb-2019</t>
  </si>
  <si>
    <t>14-Feb-2019</t>
  </si>
  <si>
    <t>13-Feb-2019</t>
  </si>
  <si>
    <t>12-Feb-2019</t>
  </si>
  <si>
    <t>11-Feb-2019</t>
  </si>
  <si>
    <t>15/02/2019</t>
  </si>
  <si>
    <t>16:22:48</t>
  </si>
  <si>
    <t>16:20:16</t>
  </si>
  <si>
    <t>16:16:10</t>
  </si>
  <si>
    <t>16:12:57</t>
  </si>
  <si>
    <t>16:11:32</t>
  </si>
  <si>
    <t>16:08:08</t>
  </si>
  <si>
    <t>16:04:41</t>
  </si>
  <si>
    <t>16:03:12</t>
  </si>
  <si>
    <t>16:02:07</t>
  </si>
  <si>
    <t>16:01:28</t>
  </si>
  <si>
    <t>16:00:10</t>
  </si>
  <si>
    <t>15:57:05</t>
  </si>
  <si>
    <t>15:55:32</t>
  </si>
  <si>
    <t>15:50:52</t>
  </si>
  <si>
    <t>15:50:04</t>
  </si>
  <si>
    <t>15:48:38</t>
  </si>
  <si>
    <t>15:47:01</t>
  </si>
  <si>
    <t>15:44:54</t>
  </si>
  <si>
    <t>15:41:32</t>
  </si>
  <si>
    <t>15:40:22</t>
  </si>
  <si>
    <t>15:37:34</t>
  </si>
  <si>
    <t>15:36:04</t>
  </si>
  <si>
    <t>15:34:29</t>
  </si>
  <si>
    <t>15:34:11</t>
  </si>
  <si>
    <t>15:33:29</t>
  </si>
  <si>
    <t>15:32:28</t>
  </si>
  <si>
    <t>15:29:53</t>
  </si>
  <si>
    <t>15:29:23</t>
  </si>
  <si>
    <t>15:28:27</t>
  </si>
  <si>
    <t>15:25:00</t>
  </si>
  <si>
    <t>15:23:29</t>
  </si>
  <si>
    <t>15:22:38</t>
  </si>
  <si>
    <t>15:21:04</t>
  </si>
  <si>
    <t>15:19:24</t>
  </si>
  <si>
    <t>15:17:05</t>
  </si>
  <si>
    <t>15:14:30</t>
  </si>
  <si>
    <t>15:14:29</t>
  </si>
  <si>
    <t>15:10:55</t>
  </si>
  <si>
    <t>15:07:54</t>
  </si>
  <si>
    <t>15:06:12</t>
  </si>
  <si>
    <t>15:06:11</t>
  </si>
  <si>
    <t>15:05:26</t>
  </si>
  <si>
    <t>15:02:38</t>
  </si>
  <si>
    <t>15:02:37</t>
  </si>
  <si>
    <t>15:00:56</t>
  </si>
  <si>
    <t>15:00:54</t>
  </si>
  <si>
    <t>14:59:00</t>
  </si>
  <si>
    <t>14:57:33</t>
  </si>
  <si>
    <t>14:57:32</t>
  </si>
  <si>
    <t>14:57:26</t>
  </si>
  <si>
    <t>14:55:27</t>
  </si>
  <si>
    <t>14:54:44</t>
  </si>
  <si>
    <t>14:53:05</t>
  </si>
  <si>
    <t>14:49:48</t>
  </si>
  <si>
    <t>14:47:59</t>
  </si>
  <si>
    <t>14:46:02</t>
  </si>
  <si>
    <t>14:43:42</t>
  </si>
  <si>
    <t>14:42:23</t>
  </si>
  <si>
    <t>14:41:14</t>
  </si>
  <si>
    <t>14:39:26</t>
  </si>
  <si>
    <t>14:37:48</t>
  </si>
  <si>
    <t>14:35:58</t>
  </si>
  <si>
    <t>14:34:07</t>
  </si>
  <si>
    <t>14:32:53</t>
  </si>
  <si>
    <t>14:32:18</t>
  </si>
  <si>
    <t>14:29:58</t>
  </si>
  <si>
    <t>14:29:57</t>
  </si>
  <si>
    <t>14:27:35</t>
  </si>
  <si>
    <t>14:25:20</t>
  </si>
  <si>
    <t>14:20:40</t>
  </si>
  <si>
    <t>14:20:26</t>
  </si>
  <si>
    <t>14:20:25</t>
  </si>
  <si>
    <t>14:20:24</t>
  </si>
  <si>
    <t>14:17:17</t>
  </si>
  <si>
    <t>14:13:28</t>
  </si>
  <si>
    <t>14:11:46</t>
  </si>
  <si>
    <t>14:10:57</t>
  </si>
  <si>
    <t>14:09:41</t>
  </si>
  <si>
    <t>14:07:16</t>
  </si>
  <si>
    <t>14:04:50</t>
  </si>
  <si>
    <t>14:03:07</t>
  </si>
  <si>
    <t>14:02:09</t>
  </si>
  <si>
    <t>13:59:54</t>
  </si>
  <si>
    <t>13:58:06</t>
  </si>
  <si>
    <t>13:56:30</t>
  </si>
  <si>
    <t>13:53:27</t>
  </si>
  <si>
    <t>13:51:41</t>
  </si>
  <si>
    <t>13:50:12</t>
  </si>
  <si>
    <t>13:48:14</t>
  </si>
  <si>
    <t>13:46:34</t>
  </si>
  <si>
    <t>13:43:51</t>
  </si>
  <si>
    <t>13:41:32</t>
  </si>
  <si>
    <t>13:36:39</t>
  </si>
  <si>
    <t>13:34:47</t>
  </si>
  <si>
    <t>13:32:50</t>
  </si>
  <si>
    <t>13:26:18</t>
  </si>
  <si>
    <t>13:25:09</t>
  </si>
  <si>
    <t>13:22:21</t>
  </si>
  <si>
    <t>13:20:08</t>
  </si>
  <si>
    <t>13:17:13</t>
  </si>
  <si>
    <t>13:16:49</t>
  </si>
  <si>
    <t>13:13:01</t>
  </si>
  <si>
    <t>13:13:00</t>
  </si>
  <si>
    <t>13:10:17</t>
  </si>
  <si>
    <t>13:06:27</t>
  </si>
  <si>
    <t>13:02:01</t>
  </si>
  <si>
    <t>12:52:26</t>
  </si>
  <si>
    <t>12:50:51</t>
  </si>
  <si>
    <t>12:47:31</t>
  </si>
  <si>
    <t>12:44:32</t>
  </si>
  <si>
    <t>12:43:39</t>
  </si>
  <si>
    <t>12:42:41</t>
  </si>
  <si>
    <t>12:34:37</t>
  </si>
  <si>
    <t>12:31:35</t>
  </si>
  <si>
    <t>12:28:20</t>
  </si>
  <si>
    <t>12:25:13</t>
  </si>
  <si>
    <t>12:24:06</t>
  </si>
  <si>
    <t>12:20:24</t>
  </si>
  <si>
    <t>12:17:43</t>
  </si>
  <si>
    <t>12:15:33</t>
  </si>
  <si>
    <t>12:13:06</t>
  </si>
  <si>
    <t>12:04:54</t>
  </si>
  <si>
    <t>12:02:58</t>
  </si>
  <si>
    <t>11:58:27</t>
  </si>
  <si>
    <t>11:55:08</t>
  </si>
  <si>
    <t>11:52:04</t>
  </si>
  <si>
    <t>11:49:25</t>
  </si>
  <si>
    <t>11:40:21</t>
  </si>
  <si>
    <t>11:38:28</t>
  </si>
  <si>
    <t>11:32:15</t>
  </si>
  <si>
    <t>11:21:22</t>
  </si>
  <si>
    <t>11:07:44</t>
  </si>
  <si>
    <t>11:04:56</t>
  </si>
  <si>
    <t>11:03:02</t>
  </si>
  <si>
    <t>11:00:19</t>
  </si>
  <si>
    <t>10:57:21</t>
  </si>
  <si>
    <t>10:55:59</t>
  </si>
  <si>
    <t>10:55:44</t>
  </si>
  <si>
    <t>10:52:34</t>
  </si>
  <si>
    <t>10:50:07</t>
  </si>
  <si>
    <t>10:50:06</t>
  </si>
  <si>
    <t>10:47:11</t>
  </si>
  <si>
    <t>10:45:51</t>
  </si>
  <si>
    <t>10:44:56</t>
  </si>
  <si>
    <t>10:42:00</t>
  </si>
  <si>
    <t>10:39:08</t>
  </si>
  <si>
    <t>10:36:58</t>
  </si>
  <si>
    <t>10:35:18</t>
  </si>
  <si>
    <t>10:33:25</t>
  </si>
  <si>
    <t>10:31:57</t>
  </si>
  <si>
    <t>10:30:18</t>
  </si>
  <si>
    <t>10:29:29</t>
  </si>
  <si>
    <t>10:24:45</t>
  </si>
  <si>
    <t>10:22:50</t>
  </si>
  <si>
    <t>10:13:36</t>
  </si>
  <si>
    <t>10:13:06</t>
  </si>
  <si>
    <t>10:12:38</t>
  </si>
  <si>
    <t>10:10:03</t>
  </si>
  <si>
    <t>10:08:10</t>
  </si>
  <si>
    <t>10:05:13</t>
  </si>
  <si>
    <t>10:04:58</t>
  </si>
  <si>
    <t>10:04:39</t>
  </si>
  <si>
    <t>10:02:19</t>
  </si>
  <si>
    <t>10:01:46</t>
  </si>
  <si>
    <t>10:00:37</t>
  </si>
  <si>
    <t>09:59:53</t>
  </si>
  <si>
    <t>09:53:35</t>
  </si>
  <si>
    <t>09:51:01</t>
  </si>
  <si>
    <t>09:40:04</t>
  </si>
  <si>
    <t>09:38:03</t>
  </si>
  <si>
    <t>09:36:50</t>
  </si>
  <si>
    <t>09:35:28</t>
  </si>
  <si>
    <t>09:34:34</t>
  </si>
  <si>
    <t>09:33:02</t>
  </si>
  <si>
    <t>09:31:05</t>
  </si>
  <si>
    <t>09:31:01</t>
  </si>
  <si>
    <t>09:28:21</t>
  </si>
  <si>
    <t>09:25:57</t>
  </si>
  <si>
    <t>09:23:56</t>
  </si>
  <si>
    <t>09:21:55</t>
  </si>
  <si>
    <t>09:19:54</t>
  </si>
  <si>
    <t>09:19:02</t>
  </si>
  <si>
    <t>09:18:52</t>
  </si>
  <si>
    <t>09:14:51</t>
  </si>
  <si>
    <t>09:12:50</t>
  </si>
  <si>
    <t>09:11:35</t>
  </si>
  <si>
    <t>09:09:44</t>
  </si>
  <si>
    <t>09:07:54</t>
  </si>
  <si>
    <t>09:04:04</t>
  </si>
  <si>
    <t>09:03:45</t>
  </si>
  <si>
    <t>09:01:47</t>
  </si>
  <si>
    <t>09:01:16</t>
  </si>
  <si>
    <t>08:58:49</t>
  </si>
  <si>
    <t>08:56:48</t>
  </si>
  <si>
    <t>08:55:45</t>
  </si>
  <si>
    <t>08:55:42</t>
  </si>
  <si>
    <t>08:54:41</t>
  </si>
  <si>
    <t>08:53:41</t>
  </si>
  <si>
    <t>08:51:40</t>
  </si>
  <si>
    <t>08:50:39</t>
  </si>
  <si>
    <t>08:48:52</t>
  </si>
  <si>
    <t>08:45:21</t>
  </si>
  <si>
    <t>08:42:22</t>
  </si>
  <si>
    <t>08:40:07</t>
  </si>
  <si>
    <t>08:24:15</t>
  </si>
  <si>
    <t>08:23:07</t>
  </si>
  <si>
    <t>08:22:26</t>
  </si>
  <si>
    <t>08:18:47</t>
  </si>
  <si>
    <t>08:17:23</t>
  </si>
  <si>
    <t>08:15:25</t>
  </si>
  <si>
    <t>08:06:40</t>
  </si>
  <si>
    <t>14/02/2019</t>
  </si>
  <si>
    <t>16:17:17</t>
  </si>
  <si>
    <t>16:15:59</t>
  </si>
  <si>
    <t>16:14:43</t>
  </si>
  <si>
    <t>16:13:36</t>
  </si>
  <si>
    <t>16:12:44</t>
  </si>
  <si>
    <t>16:11:13</t>
  </si>
  <si>
    <t>16:10:08</t>
  </si>
  <si>
    <t>16:10:07</t>
  </si>
  <si>
    <t>16:05:05</t>
  </si>
  <si>
    <t>16:04:25</t>
  </si>
  <si>
    <t>16:02:21</t>
  </si>
  <si>
    <t>15:58:18</t>
  </si>
  <si>
    <t>15:55:04</t>
  </si>
  <si>
    <t>15:55:03</t>
  </si>
  <si>
    <t>15:50:26</t>
  </si>
  <si>
    <t>15:50:25</t>
  </si>
  <si>
    <t>15:48:17</t>
  </si>
  <si>
    <t>15:46:24</t>
  </si>
  <si>
    <t>15:46:03</t>
  </si>
  <si>
    <t>15:42:42</t>
  </si>
  <si>
    <t>15:40:20</t>
  </si>
  <si>
    <t>15:38:55</t>
  </si>
  <si>
    <t>15:37:26</t>
  </si>
  <si>
    <t>15:37:05</t>
  </si>
  <si>
    <t>15:34:40</t>
  </si>
  <si>
    <t>15:33:37</t>
  </si>
  <si>
    <t>15:31:29</t>
  </si>
  <si>
    <t>15:30:15</t>
  </si>
  <si>
    <t>15:25:47</t>
  </si>
  <si>
    <t>15:23:09</t>
  </si>
  <si>
    <t>15:20:37</t>
  </si>
  <si>
    <t>15:19:08</t>
  </si>
  <si>
    <t>15:18:50</t>
  </si>
  <si>
    <t>15:16:25</t>
  </si>
  <si>
    <t>15:16:24</t>
  </si>
  <si>
    <t>15:14:01</t>
  </si>
  <si>
    <t>15:13:12</t>
  </si>
  <si>
    <t>15:11:51</t>
  </si>
  <si>
    <t>15:10:04</t>
  </si>
  <si>
    <t>15:07:55</t>
  </si>
  <si>
    <t>15:04:23</t>
  </si>
  <si>
    <t>15:01:54</t>
  </si>
  <si>
    <t>14:54:49</t>
  </si>
  <si>
    <t>14:49:28</t>
  </si>
  <si>
    <t>14:48:06</t>
  </si>
  <si>
    <t>14:46:21</t>
  </si>
  <si>
    <t>14:44:34</t>
  </si>
  <si>
    <t>14:41:33</t>
  </si>
  <si>
    <t>14:39:43</t>
  </si>
  <si>
    <t>14:38:42</t>
  </si>
  <si>
    <t>14:37:03</t>
  </si>
  <si>
    <t>14:36:34</t>
  </si>
  <si>
    <t>14:34:24</t>
  </si>
  <si>
    <t>14:32:38</t>
  </si>
  <si>
    <t>14:29:59</t>
  </si>
  <si>
    <t>14:26:46</t>
  </si>
  <si>
    <t>14:25:10</t>
  </si>
  <si>
    <t>14:20:57</t>
  </si>
  <si>
    <t>14:18:35</t>
  </si>
  <si>
    <t>14:13:54</t>
  </si>
  <si>
    <t>14:12:21</t>
  </si>
  <si>
    <t>14:10:15</t>
  </si>
  <si>
    <t>14:07:06</t>
  </si>
  <si>
    <t>14:06:50</t>
  </si>
  <si>
    <t>14:04:19</t>
  </si>
  <si>
    <t>14:00:33</t>
  </si>
  <si>
    <t>13:56:24</t>
  </si>
  <si>
    <t>13:54:23</t>
  </si>
  <si>
    <t>13:51:52</t>
  </si>
  <si>
    <t>13:49:36</t>
  </si>
  <si>
    <t>13:47:36</t>
  </si>
  <si>
    <t>13:43:15</t>
  </si>
  <si>
    <t>13:42:47</t>
  </si>
  <si>
    <t>13:39:57</t>
  </si>
  <si>
    <t>13:37:30</t>
  </si>
  <si>
    <t>13:34:55</t>
  </si>
  <si>
    <t>13:31:10</t>
  </si>
  <si>
    <t>13:30:56</t>
  </si>
  <si>
    <t>13:28:25</t>
  </si>
  <si>
    <t>13:26:13</t>
  </si>
  <si>
    <t>13:25:48</t>
  </si>
  <si>
    <t>13:25:31</t>
  </si>
  <si>
    <t>13:22:59</t>
  </si>
  <si>
    <t>13:22:10</t>
  </si>
  <si>
    <t>13:20:09</t>
  </si>
  <si>
    <t>13:15:45</t>
  </si>
  <si>
    <t>13:10:43</t>
  </si>
  <si>
    <t>13:06:34</t>
  </si>
  <si>
    <t>13:03:14</t>
  </si>
  <si>
    <t>12:58:50</t>
  </si>
  <si>
    <t>12:58:37</t>
  </si>
  <si>
    <t>12:53:34</t>
  </si>
  <si>
    <t>12:48:31</t>
  </si>
  <si>
    <t>12:45:09</t>
  </si>
  <si>
    <t>12:45:04</t>
  </si>
  <si>
    <t>12:43:25</t>
  </si>
  <si>
    <t>12:38:26</t>
  </si>
  <si>
    <t>12:34:41</t>
  </si>
  <si>
    <t>12:31:19</t>
  </si>
  <si>
    <t>12:28:16</t>
  </si>
  <si>
    <t>12:23:59</t>
  </si>
  <si>
    <t>12:21:19</t>
  </si>
  <si>
    <t>12:21:18</t>
  </si>
  <si>
    <t>12:17:03</t>
  </si>
  <si>
    <t>12:16:07</t>
  </si>
  <si>
    <t>12:12:58</t>
  </si>
  <si>
    <t>12:10:35</t>
  </si>
  <si>
    <t>12:05:31</t>
  </si>
  <si>
    <t>12:02:08</t>
  </si>
  <si>
    <t>11:57:05</t>
  </si>
  <si>
    <t>11:53:54</t>
  </si>
  <si>
    <t>11:51:18</t>
  </si>
  <si>
    <t>11:47:35</t>
  </si>
  <si>
    <t>11:46:24</t>
  </si>
  <si>
    <t>11:42:06</t>
  </si>
  <si>
    <t>11:41:43</t>
  </si>
  <si>
    <t>11:35:37</t>
  </si>
  <si>
    <t>11:31:25</t>
  </si>
  <si>
    <t>11:29:49</t>
  </si>
  <si>
    <t>11:24:40</t>
  </si>
  <si>
    <t>11:24:38</t>
  </si>
  <si>
    <t>11:20:05</t>
  </si>
  <si>
    <t>11:20:04</t>
  </si>
  <si>
    <t>11:15:43</t>
  </si>
  <si>
    <t>11:13:41</t>
  </si>
  <si>
    <t>11:13:40</t>
  </si>
  <si>
    <t>11:09:27</t>
  </si>
  <si>
    <t>11:01:27</t>
  </si>
  <si>
    <t>10:58:21</t>
  </si>
  <si>
    <t>10:54:48</t>
  </si>
  <si>
    <t>10:50:31</t>
  </si>
  <si>
    <t>10:43:43</t>
  </si>
  <si>
    <t>10:43:16</t>
  </si>
  <si>
    <t>10:39:25</t>
  </si>
  <si>
    <t>10:38:11</t>
  </si>
  <si>
    <t>10:28:05</t>
  </si>
  <si>
    <t>10:24:06</t>
  </si>
  <si>
    <t>10:20:18</t>
  </si>
  <si>
    <t>10:15:59</t>
  </si>
  <si>
    <t>10:13:03</t>
  </si>
  <si>
    <t>10:06:58</t>
  </si>
  <si>
    <t>10:05:02</t>
  </si>
  <si>
    <t>10:03:10</t>
  </si>
  <si>
    <t>09:58:51</t>
  </si>
  <si>
    <t>09:55:59</t>
  </si>
  <si>
    <t>09:53:53</t>
  </si>
  <si>
    <t>09:51:52</t>
  </si>
  <si>
    <t>09:48:52</t>
  </si>
  <si>
    <t>09:44:48</t>
  </si>
  <si>
    <t>09:42:03</t>
  </si>
  <si>
    <t>09:37:28</t>
  </si>
  <si>
    <t>09:34:01</t>
  </si>
  <si>
    <t>09:30:51</t>
  </si>
  <si>
    <t>09:29:38</t>
  </si>
  <si>
    <t>09:26:20</t>
  </si>
  <si>
    <t>09:26:18</t>
  </si>
  <si>
    <t>09:22:43</t>
  </si>
  <si>
    <t>09:19:40</t>
  </si>
  <si>
    <t>09:17:44</t>
  </si>
  <si>
    <t>09:16:58</t>
  </si>
  <si>
    <t>09:16:03</t>
  </si>
  <si>
    <t>09:15:01</t>
  </si>
  <si>
    <t>09:14:08</t>
  </si>
  <si>
    <t>09:13:03</t>
  </si>
  <si>
    <t>09:08:29</t>
  </si>
  <si>
    <t>09:04:27</t>
  </si>
  <si>
    <t>09:00:25</t>
  </si>
  <si>
    <t>08:41:11</t>
  </si>
  <si>
    <t>08:39:15</t>
  </si>
  <si>
    <t>08:38:07</t>
  </si>
  <si>
    <t>08:36:13</t>
  </si>
  <si>
    <t>08:33:34</t>
  </si>
  <si>
    <t>08:31:07</t>
  </si>
  <si>
    <t>08:30:10</t>
  </si>
  <si>
    <t>08:22:01</t>
  </si>
  <si>
    <t>08:18:56</t>
  </si>
  <si>
    <t>08:16:04</t>
  </si>
  <si>
    <t>08:15:05</t>
  </si>
  <si>
    <t>08:13:16</t>
  </si>
  <si>
    <t>08:10:50</t>
  </si>
  <si>
    <t>08:10:15</t>
  </si>
  <si>
    <t>08:10:09</t>
  </si>
  <si>
    <t>08:07:29</t>
  </si>
  <si>
    <t>16:24:19</t>
  </si>
  <si>
    <t>13/02/2019</t>
  </si>
  <si>
    <t>16:22:44</t>
  </si>
  <si>
    <t>16:22:40</t>
  </si>
  <si>
    <t>16:20:58</t>
  </si>
  <si>
    <t>16:20:08</t>
  </si>
  <si>
    <t>16:17:10</t>
  </si>
  <si>
    <t>16:11:15</t>
  </si>
  <si>
    <t>16:09:20</t>
  </si>
  <si>
    <t>16:07:38</t>
  </si>
  <si>
    <t>16:05:23</t>
  </si>
  <si>
    <t>16:02:58</t>
  </si>
  <si>
    <t>15:58:55</t>
  </si>
  <si>
    <t>15:53:55</t>
  </si>
  <si>
    <t>15:53:44</t>
  </si>
  <si>
    <t>15:53:09</t>
  </si>
  <si>
    <t>15:51:59</t>
  </si>
  <si>
    <t>15:51:52</t>
  </si>
  <si>
    <t>15:47:38</t>
  </si>
  <si>
    <t>15:45:45</t>
  </si>
  <si>
    <t>15:44:39</t>
  </si>
  <si>
    <t>15:42:32</t>
  </si>
  <si>
    <t>15:40:55</t>
  </si>
  <si>
    <t>15:37:36</t>
  </si>
  <si>
    <t>15:35:09</t>
  </si>
  <si>
    <t>15:32:54</t>
  </si>
  <si>
    <t>15:30:57</t>
  </si>
  <si>
    <t>15:28:34</t>
  </si>
  <si>
    <t>15:22:03</t>
  </si>
  <si>
    <t>15:20:39</t>
  </si>
  <si>
    <t>15:14:33</t>
  </si>
  <si>
    <t>15:13:42</t>
  </si>
  <si>
    <t>15:11:21</t>
  </si>
  <si>
    <t>15:10:07</t>
  </si>
  <si>
    <t>15:09:25</t>
  </si>
  <si>
    <t>15:07:19</t>
  </si>
  <si>
    <t>15:03:20</t>
  </si>
  <si>
    <t>15:02:23</t>
  </si>
  <si>
    <t>15:00:48</t>
  </si>
  <si>
    <t>14:58:58</t>
  </si>
  <si>
    <t>14:56:48</t>
  </si>
  <si>
    <t>14:53:50</t>
  </si>
  <si>
    <t>14:52:58</t>
  </si>
  <si>
    <t>14:50:18</t>
  </si>
  <si>
    <t>14:47:51</t>
  </si>
  <si>
    <t>14:47:03</t>
  </si>
  <si>
    <t>14:43:48</t>
  </si>
  <si>
    <t>14:41:07</t>
  </si>
  <si>
    <t>14:38:03</t>
  </si>
  <si>
    <t>14:37:20</t>
  </si>
  <si>
    <t>14:36:19</t>
  </si>
  <si>
    <t>14:34:16</t>
  </si>
  <si>
    <t>14:33:08</t>
  </si>
  <si>
    <t>14:31:13</t>
  </si>
  <si>
    <t>14:29:55</t>
  </si>
  <si>
    <t>14:29:52</t>
  </si>
  <si>
    <t>14:27:47</t>
  </si>
  <si>
    <t>14:27:33</t>
  </si>
  <si>
    <t>14:25:15</t>
  </si>
  <si>
    <t>14:20:37</t>
  </si>
  <si>
    <t>14:11:17</t>
  </si>
  <si>
    <t>14:09:31</t>
  </si>
  <si>
    <t>13:58:26</t>
  </si>
  <si>
    <t>13:55:40</t>
  </si>
  <si>
    <t>13:54:51</t>
  </si>
  <si>
    <t>13:11:54</t>
  </si>
  <si>
    <t>13:04:54</t>
  </si>
  <si>
    <t>12:52:48</t>
  </si>
  <si>
    <t>12:47:09</t>
  </si>
  <si>
    <t>12:47:05</t>
  </si>
  <si>
    <t>12:41:10</t>
  </si>
  <si>
    <t>12:37:40</t>
  </si>
  <si>
    <t>12:32:13</t>
  </si>
  <si>
    <t>12:28:34</t>
  </si>
  <si>
    <t>12:24:29</t>
  </si>
  <si>
    <t>12:21:25</t>
  </si>
  <si>
    <t>12:20:31</t>
  </si>
  <si>
    <t>12:11:18</t>
  </si>
  <si>
    <t>12:11:16</t>
  </si>
  <si>
    <t>12:07:50</t>
  </si>
  <si>
    <t>12:02:26</t>
  </si>
  <si>
    <t>12:02:21</t>
  </si>
  <si>
    <t>11:59:49</t>
  </si>
  <si>
    <t>11:54:20</t>
  </si>
  <si>
    <t>11:54:17</t>
  </si>
  <si>
    <t>11:49:15</t>
  </si>
  <si>
    <t>11:43:46</t>
  </si>
  <si>
    <t>11:43:12</t>
  </si>
  <si>
    <t>11:30:35</t>
  </si>
  <si>
    <t>11:26:47</t>
  </si>
  <si>
    <t>11:22:12</t>
  </si>
  <si>
    <t>11:17:02</t>
  </si>
  <si>
    <t>11:10:55</t>
  </si>
  <si>
    <t>11:06:52</t>
  </si>
  <si>
    <t>11:06:37</t>
  </si>
  <si>
    <t>11:00:50</t>
  </si>
  <si>
    <t>10:53:47</t>
  </si>
  <si>
    <t>10:51:30</t>
  </si>
  <si>
    <t>10:49:47</t>
  </si>
  <si>
    <t>10:44:42</t>
  </si>
  <si>
    <t>10:44:19</t>
  </si>
  <si>
    <t>10:38:38</t>
  </si>
  <si>
    <t>10:37:38</t>
  </si>
  <si>
    <t>10:36:37</t>
  </si>
  <si>
    <t>10:35:36</t>
  </si>
  <si>
    <t>10:33:01</t>
  </si>
  <si>
    <t>10:32:14</t>
  </si>
  <si>
    <t>10:31:36</t>
  </si>
  <si>
    <t>10:29:25</t>
  </si>
  <si>
    <t>10:29:22</t>
  </si>
  <si>
    <t>10:25:32</t>
  </si>
  <si>
    <t>10:24:31</t>
  </si>
  <si>
    <t>10:21:33</t>
  </si>
  <si>
    <t>10:20:09</t>
  </si>
  <si>
    <t>10:16:16</t>
  </si>
  <si>
    <t>10:15:33</t>
  </si>
  <si>
    <t>10:15:27</t>
  </si>
  <si>
    <t>10:14:10</t>
  </si>
  <si>
    <t>09:36:31</t>
  </si>
  <si>
    <t>09:36:24</t>
  </si>
  <si>
    <t>09:35:05</t>
  </si>
  <si>
    <t>09:18:08</t>
  </si>
  <si>
    <t>09:14:11</t>
  </si>
  <si>
    <t>09:11:05</t>
  </si>
  <si>
    <t>09:08:03</t>
  </si>
  <si>
    <t>09:04:06</t>
  </si>
  <si>
    <t>09:04:01</t>
  </si>
  <si>
    <t>09:00:44</t>
  </si>
  <si>
    <t>08:57:17</t>
  </si>
  <si>
    <t>08:51:14</t>
  </si>
  <si>
    <t>08:48:13</t>
  </si>
  <si>
    <t>08:45:11</t>
  </si>
  <si>
    <t>08:43:34</t>
  </si>
  <si>
    <t>08:40:29</t>
  </si>
  <si>
    <t>08:38:42</t>
  </si>
  <si>
    <t>08:37:11</t>
  </si>
  <si>
    <t>08:31:19</t>
  </si>
  <si>
    <t>08:28:01</t>
  </si>
  <si>
    <t>08:26:37</t>
  </si>
  <si>
    <t>08:21:06</t>
  </si>
  <si>
    <t>08:12:41</t>
  </si>
  <si>
    <t>08:11:33</t>
  </si>
  <si>
    <t>08:09:19</t>
  </si>
  <si>
    <t>08:08:43</t>
  </si>
  <si>
    <t>08:07:46</t>
  </si>
  <si>
    <t>08:07:25</t>
  </si>
  <si>
    <t>08:06:42</t>
  </si>
  <si>
    <t>08:06:28</t>
  </si>
  <si>
    <t>08:04:20</t>
  </si>
  <si>
    <t>08:01:03</t>
  </si>
  <si>
    <t>12/02/2019</t>
  </si>
  <si>
    <t>16:22:15</t>
  </si>
  <si>
    <t>16:21:43</t>
  </si>
  <si>
    <t>16:20:46</t>
  </si>
  <si>
    <t>16:20:01</t>
  </si>
  <si>
    <t>16:15:50</t>
  </si>
  <si>
    <t>16:13:42</t>
  </si>
  <si>
    <t>16:11:54</t>
  </si>
  <si>
    <t>16:11:14</t>
  </si>
  <si>
    <t>16:09:27</t>
  </si>
  <si>
    <t>16:07:35</t>
  </si>
  <si>
    <t>16:01:17</t>
  </si>
  <si>
    <t>15:58:50</t>
  </si>
  <si>
    <t>15:57:44</t>
  </si>
  <si>
    <t>15:57:26</t>
  </si>
  <si>
    <t>15:44:08</t>
  </si>
  <si>
    <t>15:40:29</t>
  </si>
  <si>
    <t>15:37:35</t>
  </si>
  <si>
    <t>15:36:05</t>
  </si>
  <si>
    <t>15:33:02</t>
  </si>
  <si>
    <t>15:29:44</t>
  </si>
  <si>
    <t>15:27:07</t>
  </si>
  <si>
    <t>15:20:57</t>
  </si>
  <si>
    <t>15:18:34</t>
  </si>
  <si>
    <t>15:09:13</t>
  </si>
  <si>
    <t>15:09:00</t>
  </si>
  <si>
    <t>15:06:46</t>
  </si>
  <si>
    <t>15:05:04</t>
  </si>
  <si>
    <t>15:03:13</t>
  </si>
  <si>
    <t>14:57:45</t>
  </si>
  <si>
    <t>14:54:43</t>
  </si>
  <si>
    <t>14:53:20</t>
  </si>
  <si>
    <t>14:51:37</t>
  </si>
  <si>
    <t>14:49:41</t>
  </si>
  <si>
    <t>14:48:14</t>
  </si>
  <si>
    <t>14:45:09</t>
  </si>
  <si>
    <t>14:41:36</t>
  </si>
  <si>
    <t>14:39:59</t>
  </si>
  <si>
    <t>14:37:55</t>
  </si>
  <si>
    <t>14:35:17</t>
  </si>
  <si>
    <t>14:34:47</t>
  </si>
  <si>
    <t>14:32:06</t>
  </si>
  <si>
    <t>14:29:46</t>
  </si>
  <si>
    <t>14:29:30</t>
  </si>
  <si>
    <t>14:28:58</t>
  </si>
  <si>
    <t>14:25:06</t>
  </si>
  <si>
    <t>14:20:54</t>
  </si>
  <si>
    <t>14:14:01</t>
  </si>
  <si>
    <t>14:13:51</t>
  </si>
  <si>
    <t>14:09:02</t>
  </si>
  <si>
    <t>14:08:13</t>
  </si>
  <si>
    <t>14:06:22</t>
  </si>
  <si>
    <t>14:04:04</t>
  </si>
  <si>
    <t>14:01:08</t>
  </si>
  <si>
    <t>14:00:44</t>
  </si>
  <si>
    <t>13:49:03</t>
  </si>
  <si>
    <t>13:41:34</t>
  </si>
  <si>
    <t>13:36:43</t>
  </si>
  <si>
    <t>13:30:23</t>
  </si>
  <si>
    <t>13:27:01</t>
  </si>
  <si>
    <t>13:15:40</t>
  </si>
  <si>
    <t>13:11:50</t>
  </si>
  <si>
    <t>13:06:15</t>
  </si>
  <si>
    <t>13:03:46</t>
  </si>
  <si>
    <t>12:57:43</t>
  </si>
  <si>
    <t>12:51:40</t>
  </si>
  <si>
    <t>12:45:48</t>
  </si>
  <si>
    <t>12:42:26</t>
  </si>
  <si>
    <t>12:40:36</t>
  </si>
  <si>
    <t>12:37:57</t>
  </si>
  <si>
    <t>12:34:16</t>
  </si>
  <si>
    <t>12:32:23</t>
  </si>
  <si>
    <t>12:30:23</t>
  </si>
  <si>
    <t>12:16:22</t>
  </si>
  <si>
    <t>12:05:20</t>
  </si>
  <si>
    <t>12:00:33</t>
  </si>
  <si>
    <t>11:49:08</t>
  </si>
  <si>
    <t>11:44:09</t>
  </si>
  <si>
    <t>11:41:11</t>
  </si>
  <si>
    <t>11:36:01</t>
  </si>
  <si>
    <t>11:32:10</t>
  </si>
  <si>
    <t>11:30:01</t>
  </si>
  <si>
    <t>11:25:35</t>
  </si>
  <si>
    <t>11:24:55</t>
  </si>
  <si>
    <t>11:20:03</t>
  </si>
  <si>
    <t>11:18:14</t>
  </si>
  <si>
    <t>11:16:01</t>
  </si>
  <si>
    <t>11:12:00</t>
  </si>
  <si>
    <t>11:06:00</t>
  </si>
  <si>
    <t>11:03:58</t>
  </si>
  <si>
    <t>10:58:56</t>
  </si>
  <si>
    <t>10:56:24</t>
  </si>
  <si>
    <t>10:54:30</t>
  </si>
  <si>
    <t>10:51:54</t>
  </si>
  <si>
    <t>10:51:13</t>
  </si>
  <si>
    <t>10:47:30</t>
  </si>
  <si>
    <t>10:43:17</t>
  </si>
  <si>
    <t>10:39:15</t>
  </si>
  <si>
    <t>10:33:12</t>
  </si>
  <si>
    <t>10:32:47</t>
  </si>
  <si>
    <t>10:32:46</t>
  </si>
  <si>
    <t>10:26:03</t>
  </si>
  <si>
    <t>10:26:02</t>
  </si>
  <si>
    <t>10:24:41</t>
  </si>
  <si>
    <t>10:19:39</t>
  </si>
  <si>
    <t>10:15:09</t>
  </si>
  <si>
    <t>10:02:30</t>
  </si>
  <si>
    <t>09:57:33</t>
  </si>
  <si>
    <t>09:55:20</t>
  </si>
  <si>
    <t>09:51:30</t>
  </si>
  <si>
    <t>09:48:23</t>
  </si>
  <si>
    <t>09:45:27</t>
  </si>
  <si>
    <t>09:45:26</t>
  </si>
  <si>
    <t>09:38:30</t>
  </si>
  <si>
    <t>09:35:21</t>
  </si>
  <si>
    <t>09:34:56</t>
  </si>
  <si>
    <t>09:33:00</t>
  </si>
  <si>
    <t>09:32:49</t>
  </si>
  <si>
    <t>09:31:34</t>
  </si>
  <si>
    <t>09:21:09</t>
  </si>
  <si>
    <t>09:19:10</t>
  </si>
  <si>
    <t>09:15:02</t>
  </si>
  <si>
    <t>09:13:06</t>
  </si>
  <si>
    <t>09:10:49</t>
  </si>
  <si>
    <t>09:08:45</t>
  </si>
  <si>
    <t>09:08:19</t>
  </si>
  <si>
    <t>09:04:50</t>
  </si>
  <si>
    <t>09:01:30</t>
  </si>
  <si>
    <t>09:01:10</t>
  </si>
  <si>
    <t>08:57:40</t>
  </si>
  <si>
    <t>08:52:54</t>
  </si>
  <si>
    <t>08:49:38</t>
  </si>
  <si>
    <t>08:48:49</t>
  </si>
  <si>
    <t>08:47:47</t>
  </si>
  <si>
    <t>08:46:38</t>
  </si>
  <si>
    <t>08:40:39</t>
  </si>
  <si>
    <t>08:38:58</t>
  </si>
  <si>
    <t>08:38:21</t>
  </si>
  <si>
    <t>08:35:13</t>
  </si>
  <si>
    <t>08:30:11</t>
  </si>
  <si>
    <t>08:28:23</t>
  </si>
  <si>
    <t>08:25:00</t>
  </si>
  <si>
    <t>08:22:45</t>
  </si>
  <si>
    <t>08:22:36</t>
  </si>
  <si>
    <t>08:20:12</t>
  </si>
  <si>
    <t>08:20:01</t>
  </si>
  <si>
    <t>08:11:22</t>
  </si>
  <si>
    <t>08:11:10</t>
  </si>
  <si>
    <t>08:09:06</t>
  </si>
  <si>
    <t>08:08:27</t>
  </si>
  <si>
    <t>08:08:15</t>
  </si>
  <si>
    <t>08:08:08</t>
  </si>
  <si>
    <t>11/02/2019</t>
  </si>
  <si>
    <t>16:23:23</t>
  </si>
  <si>
    <t>16:22:03</t>
  </si>
  <si>
    <t>16:21:17</t>
  </si>
  <si>
    <t>16:19:17</t>
  </si>
  <si>
    <t>16:18:41</t>
  </si>
  <si>
    <t>16:07:29</t>
  </si>
  <si>
    <t>16:07:21</t>
  </si>
  <si>
    <t>16:04:39</t>
  </si>
  <si>
    <t>16:03:07</t>
  </si>
  <si>
    <t>16:01:08</t>
  </si>
  <si>
    <t>15:58:30</t>
  </si>
  <si>
    <t>15:55:52</t>
  </si>
  <si>
    <t>15:53:06</t>
  </si>
  <si>
    <t>15:51:10</t>
  </si>
  <si>
    <t>15:50:12</t>
  </si>
  <si>
    <t>15:47:45</t>
  </si>
  <si>
    <t>15:45:12</t>
  </si>
  <si>
    <t>15:42:25</t>
  </si>
  <si>
    <t>15:42:15</t>
  </si>
  <si>
    <t>15:35:50</t>
  </si>
  <si>
    <t>15:32:48</t>
  </si>
  <si>
    <t>15:29:47</t>
  </si>
  <si>
    <t>15:26:16</t>
  </si>
  <si>
    <t>15:21:12</t>
  </si>
  <si>
    <t>15:17:40</t>
  </si>
  <si>
    <t>15:15:07</t>
  </si>
  <si>
    <t>15:12:03</t>
  </si>
  <si>
    <t>15:10:01</t>
  </si>
  <si>
    <t>15:07:35</t>
  </si>
  <si>
    <t>15:05:02</t>
  </si>
  <si>
    <t>15:03:11</t>
  </si>
  <si>
    <t>15:01:31</t>
  </si>
  <si>
    <t>15:00:17</t>
  </si>
  <si>
    <t>14:56:15</t>
  </si>
  <si>
    <t>14:51:20</t>
  </si>
  <si>
    <t>14:40:32</t>
  </si>
  <si>
    <t>14:38:23</t>
  </si>
  <si>
    <t>14:36:22</t>
  </si>
  <si>
    <t>14:34:37</t>
  </si>
  <si>
    <t>14:32:23</t>
  </si>
  <si>
    <t>14:31:05</t>
  </si>
  <si>
    <t>14:28:18</t>
  </si>
  <si>
    <t>14:25:49</t>
  </si>
  <si>
    <t>14:21:59</t>
  </si>
  <si>
    <t>14:20:13</t>
  </si>
  <si>
    <t>14:16:42</t>
  </si>
  <si>
    <t>14:16:41</t>
  </si>
  <si>
    <t>14:13:27</t>
  </si>
  <si>
    <t>14:07:24</t>
  </si>
  <si>
    <t>14:05:06</t>
  </si>
  <si>
    <t>14:00:04</t>
  </si>
  <si>
    <t>13:56:06</t>
  </si>
  <si>
    <t>13:55:00</t>
  </si>
  <si>
    <t>13:52:20</t>
  </si>
  <si>
    <t>13:49:49</t>
  </si>
  <si>
    <t>13:47:02</t>
  </si>
  <si>
    <t>13:43:00</t>
  </si>
  <si>
    <t>13:40:38</t>
  </si>
  <si>
    <t>13:39:47</t>
  </si>
  <si>
    <t>13:26:49</t>
  </si>
  <si>
    <t>13:25:51</t>
  </si>
  <si>
    <t>13:24:22</t>
  </si>
  <si>
    <t>13:20:49</t>
  </si>
  <si>
    <t>13:19:14</t>
  </si>
  <si>
    <t>13:18:25</t>
  </si>
  <si>
    <t>13:17:24</t>
  </si>
  <si>
    <t>12:52:39</t>
  </si>
  <si>
    <t>12:40:09</t>
  </si>
  <si>
    <t>12:32:54</t>
  </si>
  <si>
    <t>12:26:25</t>
  </si>
  <si>
    <t>12:26:21</t>
  </si>
  <si>
    <t>12:20:17</t>
  </si>
  <si>
    <t>12:14:37</t>
  </si>
  <si>
    <t>12:14:34</t>
  </si>
  <si>
    <t>12:10:09</t>
  </si>
  <si>
    <t>12:04:12</t>
  </si>
  <si>
    <t>12:04:09</t>
  </si>
  <si>
    <t>12:00:39</t>
  </si>
  <si>
    <t>12:00:03</t>
  </si>
  <si>
    <t>11:58:47</t>
  </si>
  <si>
    <t>11:54:47</t>
  </si>
  <si>
    <t>11:54:38</t>
  </si>
  <si>
    <t>11:48:35</t>
  </si>
  <si>
    <t>11:42:32</t>
  </si>
  <si>
    <t>11:38:11</t>
  </si>
  <si>
    <t>11:37:00</t>
  </si>
  <si>
    <t>11:31:54</t>
  </si>
  <si>
    <t>11:28:15</t>
  </si>
  <si>
    <t>11:26:09</t>
  </si>
  <si>
    <t>11:22:21</t>
  </si>
  <si>
    <t>11:22:13</t>
  </si>
  <si>
    <t>11:20:02</t>
  </si>
  <si>
    <t>11:17:21</t>
  </si>
  <si>
    <t>11:14:49</t>
  </si>
  <si>
    <t>11:14:19</t>
  </si>
  <si>
    <t>11:10:23</t>
  </si>
  <si>
    <t>11:09:36</t>
  </si>
  <si>
    <t>11:05:36</t>
  </si>
  <si>
    <t>10:59:31</t>
  </si>
  <si>
    <t>10:49:25</t>
  </si>
  <si>
    <t>10:47:50</t>
  </si>
  <si>
    <t>10:46:40</t>
  </si>
  <si>
    <t>10:46:30</t>
  </si>
  <si>
    <t>10:45:32</t>
  </si>
  <si>
    <t>10:21:37</t>
  </si>
  <si>
    <t>10:21:36</t>
  </si>
  <si>
    <t>10:18:42</t>
  </si>
  <si>
    <t>10:15:32</t>
  </si>
  <si>
    <t>10:14:32</t>
  </si>
  <si>
    <t>10:10:30</t>
  </si>
  <si>
    <t>10:06:28</t>
  </si>
  <si>
    <t>10:02:26</t>
  </si>
  <si>
    <t>09:59:38</t>
  </si>
  <si>
    <t>09:56:54</t>
  </si>
  <si>
    <t>09:55:22</t>
  </si>
  <si>
    <t>09:46:40</t>
  </si>
  <si>
    <t>09:42:43</t>
  </si>
  <si>
    <t>09:42:15</t>
  </si>
  <si>
    <t>09:39:23</t>
  </si>
  <si>
    <t>09:38:13</t>
  </si>
  <si>
    <t>09:29:40</t>
  </si>
  <si>
    <t>09:25:37</t>
  </si>
  <si>
    <t>09:19:42</t>
  </si>
  <si>
    <t>09:14:23</t>
  </si>
  <si>
    <t>09:10:39</t>
  </si>
  <si>
    <t>09:05:39</t>
  </si>
  <si>
    <t>09:01:35</t>
  </si>
  <si>
    <t>08:58:55</t>
  </si>
  <si>
    <t>08:58:35</t>
  </si>
  <si>
    <t>08:58:25</t>
  </si>
  <si>
    <t>08:57:16</t>
  </si>
  <si>
    <t>08:50:21</t>
  </si>
  <si>
    <t>08:46:19</t>
  </si>
  <si>
    <t>08:31:39</t>
  </si>
  <si>
    <t>08:30:25</t>
  </si>
  <si>
    <t>08:29:29</t>
  </si>
  <si>
    <t>08:26:21</t>
  </si>
  <si>
    <t>08:18:40</t>
  </si>
  <si>
    <t>08:14:38</t>
  </si>
  <si>
    <t>08:13:20</t>
  </si>
  <si>
    <t>08:11:07</t>
  </si>
  <si>
    <t>08:09:03</t>
  </si>
  <si>
    <t>18-Feb-2019</t>
  </si>
  <si>
    <t>19-Feb-2019</t>
  </si>
  <si>
    <t>20-Feb-2019</t>
  </si>
  <si>
    <t>21-Feb-2019</t>
  </si>
  <si>
    <t>22-Feb-2019</t>
  </si>
  <si>
    <t>18/02/2019</t>
  </si>
  <si>
    <t>08:02:35</t>
  </si>
  <si>
    <t>08:03:12</t>
  </si>
  <si>
    <t>08:06:31</t>
  </si>
  <si>
    <t>08:06:55</t>
  </si>
  <si>
    <t>08:07:49</t>
  </si>
  <si>
    <t>08:11:23</t>
  </si>
  <si>
    <t>08:13:19</t>
  </si>
  <si>
    <t>08:17:52</t>
  </si>
  <si>
    <t>08:19:56</t>
  </si>
  <si>
    <t>08:20:00</t>
  </si>
  <si>
    <t>08:21:46</t>
  </si>
  <si>
    <t>08:22:55</t>
  </si>
  <si>
    <t>08:22:57</t>
  </si>
  <si>
    <t>08:24:46</t>
  </si>
  <si>
    <t>08:25:01</t>
  </si>
  <si>
    <t>08:26:39</t>
  </si>
  <si>
    <t>08:26:50</t>
  </si>
  <si>
    <t>08:28:31</t>
  </si>
  <si>
    <t>08:29:26</t>
  </si>
  <si>
    <t>08:31:17</t>
  </si>
  <si>
    <t>08:31:34</t>
  </si>
  <si>
    <t>08:32:46</t>
  </si>
  <si>
    <t>08:37:47</t>
  </si>
  <si>
    <t>08:40:32</t>
  </si>
  <si>
    <t>08:45:35</t>
  </si>
  <si>
    <t>08:46:57</t>
  </si>
  <si>
    <t>08:55:11</t>
  </si>
  <si>
    <t>08:56:22</t>
  </si>
  <si>
    <t>08:58:23</t>
  </si>
  <si>
    <t>08:59:04</t>
  </si>
  <si>
    <t>09:02:09</t>
  </si>
  <si>
    <t>09:06:04</t>
  </si>
  <si>
    <t>09:07:31</t>
  </si>
  <si>
    <t>09:09:31</t>
  </si>
  <si>
    <t>09:11:23</t>
  </si>
  <si>
    <t>09:13:10</t>
  </si>
  <si>
    <t>09:19:46</t>
  </si>
  <si>
    <t>09:21:00</t>
  </si>
  <si>
    <t>09:22:36</t>
  </si>
  <si>
    <t>09:25:20</t>
  </si>
  <si>
    <t>09:28:10</t>
  </si>
  <si>
    <t>09:30:03</t>
  </si>
  <si>
    <t>09:30:13</t>
  </si>
  <si>
    <t>09:33:43</t>
  </si>
  <si>
    <t>09:33:49</t>
  </si>
  <si>
    <t>09:43:50</t>
  </si>
  <si>
    <t>09:45:12</t>
  </si>
  <si>
    <t>09:46:09</t>
  </si>
  <si>
    <t>09:46:12</t>
  </si>
  <si>
    <t>09:46:15</t>
  </si>
  <si>
    <t>09:47:00</t>
  </si>
  <si>
    <t>09:50:46</t>
  </si>
  <si>
    <t>09:52:45</t>
  </si>
  <si>
    <t>09:55:35</t>
  </si>
  <si>
    <t>09:58:05</t>
  </si>
  <si>
    <t>09:59:30</t>
  </si>
  <si>
    <t>10:01:28</t>
  </si>
  <si>
    <t>10:04:12</t>
  </si>
  <si>
    <t>10:10:43</t>
  </si>
  <si>
    <t>10:11:07</t>
  </si>
  <si>
    <t>10:11:22</t>
  </si>
  <si>
    <t>10:17:40</t>
  </si>
  <si>
    <t>10:39:24</t>
  </si>
  <si>
    <t>10:41:09</t>
  </si>
  <si>
    <t>11:10:53</t>
  </si>
  <si>
    <t>11:13:21</t>
  </si>
  <si>
    <t>11:19:55</t>
  </si>
  <si>
    <t>11:20:14</t>
  </si>
  <si>
    <t>11:20:17</t>
  </si>
  <si>
    <t>11:28:22</t>
  </si>
  <si>
    <t>11:28:27</t>
  </si>
  <si>
    <t>11:30:50</t>
  </si>
  <si>
    <t>11:38:45</t>
  </si>
  <si>
    <t>11:41:54</t>
  </si>
  <si>
    <t>11:45:02</t>
  </si>
  <si>
    <t>11:48:09</t>
  </si>
  <si>
    <t>11:51:15</t>
  </si>
  <si>
    <t>11:54:21</t>
  </si>
  <si>
    <t>11:56:59</t>
  </si>
  <si>
    <t>11:58:37</t>
  </si>
  <si>
    <t>12:01:38</t>
  </si>
  <si>
    <t>12:03:18</t>
  </si>
  <si>
    <t>12:04:21</t>
  </si>
  <si>
    <t>12:11:55</t>
  </si>
  <si>
    <t>12:14:57</t>
  </si>
  <si>
    <t>12:19:18</t>
  </si>
  <si>
    <t>12:25:31</t>
  </si>
  <si>
    <t>12:29:07</t>
  </si>
  <si>
    <t>12:32:03</t>
  </si>
  <si>
    <t>12:34:58</t>
  </si>
  <si>
    <t>12:38:17</t>
  </si>
  <si>
    <t>12:39:38</t>
  </si>
  <si>
    <t>12:44:22</t>
  </si>
  <si>
    <t>12:47:17</t>
  </si>
  <si>
    <t>12:49:21</t>
  </si>
  <si>
    <t>12:54:03</t>
  </si>
  <si>
    <t>12:56:24</t>
  </si>
  <si>
    <t>12:59:10</t>
  </si>
  <si>
    <t>13:01:15</t>
  </si>
  <si>
    <t>13:04:01</t>
  </si>
  <si>
    <t>13:06:46</t>
  </si>
  <si>
    <t>13:09:58</t>
  </si>
  <si>
    <t>13:11:30</t>
  </si>
  <si>
    <t>13:14:12</t>
  </si>
  <si>
    <t>13:15:33</t>
  </si>
  <si>
    <t>13:18:15</t>
  </si>
  <si>
    <t>13:20:15</t>
  </si>
  <si>
    <t>13:22:54</t>
  </si>
  <si>
    <t>13:25:32</t>
  </si>
  <si>
    <t>13:28:10</t>
  </si>
  <si>
    <t>13:30:33</t>
  </si>
  <si>
    <t>13:30:47</t>
  </si>
  <si>
    <t>13:33:38</t>
  </si>
  <si>
    <t>13:35:17</t>
  </si>
  <si>
    <t>13:37:12</t>
  </si>
  <si>
    <t>13:37:32</t>
  </si>
  <si>
    <t>13:39:54</t>
  </si>
  <si>
    <t>13:41:47</t>
  </si>
  <si>
    <t>13:43:08</t>
  </si>
  <si>
    <t>13:43:13</t>
  </si>
  <si>
    <t>13:46:17</t>
  </si>
  <si>
    <t>13:48:03</t>
  </si>
  <si>
    <t>13:51:48</t>
  </si>
  <si>
    <t>13:54:18</t>
  </si>
  <si>
    <t>13:56:40</t>
  </si>
  <si>
    <t>13:58:02</t>
  </si>
  <si>
    <t>14:00:39</t>
  </si>
  <si>
    <t>14:02:55</t>
  </si>
  <si>
    <t>14:04:09</t>
  </si>
  <si>
    <t>14:04:31</t>
  </si>
  <si>
    <t>14:07:47</t>
  </si>
  <si>
    <t>14:10:32</t>
  </si>
  <si>
    <t>14:14:56</t>
  </si>
  <si>
    <t>14:17:18</t>
  </si>
  <si>
    <t>14:19:39</t>
  </si>
  <si>
    <t>14:21:58</t>
  </si>
  <si>
    <t>14:28:15</t>
  </si>
  <si>
    <t>14:28:20</t>
  </si>
  <si>
    <t>14:29:53</t>
  </si>
  <si>
    <t>14:32:16</t>
  </si>
  <si>
    <t>14:32:26</t>
  </si>
  <si>
    <t>14:36:07</t>
  </si>
  <si>
    <t>14:37:43</t>
  </si>
  <si>
    <t>14:39:07</t>
  </si>
  <si>
    <t>14:43:10</t>
  </si>
  <si>
    <t>14:45:10</t>
  </si>
  <si>
    <t>14:47:27</t>
  </si>
  <si>
    <t>14:48:57</t>
  </si>
  <si>
    <t>14:50:41</t>
  </si>
  <si>
    <t>14:52:26</t>
  </si>
  <si>
    <t>14:57:57</t>
  </si>
  <si>
    <t>14:58:25</t>
  </si>
  <si>
    <t>15:02:33</t>
  </si>
  <si>
    <t>15:04:03</t>
  </si>
  <si>
    <t>15:04:08</t>
  </si>
  <si>
    <t>15:06:51</t>
  </si>
  <si>
    <t>15:07:58</t>
  </si>
  <si>
    <t>15:09:48</t>
  </si>
  <si>
    <t>15:11:43</t>
  </si>
  <si>
    <t>15:12:39</t>
  </si>
  <si>
    <t>15:16:44</t>
  </si>
  <si>
    <t>15:17:04</t>
  </si>
  <si>
    <t>15:17:22</t>
  </si>
  <si>
    <t>15:20:08</t>
  </si>
  <si>
    <t>15:21:47</t>
  </si>
  <si>
    <t>15:23:25</t>
  </si>
  <si>
    <t>15:26:56</t>
  </si>
  <si>
    <t>15:27:12</t>
  </si>
  <si>
    <t>15:28:17</t>
  </si>
  <si>
    <t>15:29:54</t>
  </si>
  <si>
    <t>15:33:06</t>
  </si>
  <si>
    <t>15:34:16</t>
  </si>
  <si>
    <t>15:36:40</t>
  </si>
  <si>
    <t>15:37:49</t>
  </si>
  <si>
    <t>15:38:29</t>
  </si>
  <si>
    <t>15:40:59</t>
  </si>
  <si>
    <t>15:44:45</t>
  </si>
  <si>
    <t>15:48:02</t>
  </si>
  <si>
    <t>15:49:02</t>
  </si>
  <si>
    <t>15:50:33</t>
  </si>
  <si>
    <t>15:51:39</t>
  </si>
  <si>
    <t>15:53:32</t>
  </si>
  <si>
    <t>15:56:25</t>
  </si>
  <si>
    <t>15:57:32</t>
  </si>
  <si>
    <t>15:58:56</t>
  </si>
  <si>
    <t>15:59:27</t>
  </si>
  <si>
    <t>16:01:43</t>
  </si>
  <si>
    <t>16:05:44</t>
  </si>
  <si>
    <t>16:07:41</t>
  </si>
  <si>
    <t>16:08:41</t>
  </si>
  <si>
    <t>16:10:01</t>
  </si>
  <si>
    <t>16:10:02</t>
  </si>
  <si>
    <t>16:10:22</t>
  </si>
  <si>
    <t>16:10:49</t>
  </si>
  <si>
    <t>16:13:18</t>
  </si>
  <si>
    <t>16:13:29</t>
  </si>
  <si>
    <t>16:14:49</t>
  </si>
  <si>
    <t>16:18:37</t>
  </si>
  <si>
    <t>16:19:52</t>
  </si>
  <si>
    <t>16:24:33</t>
  </si>
  <si>
    <t>19/02/2019</t>
  </si>
  <si>
    <t>08:13:10</t>
  </si>
  <si>
    <t>08:14:56</t>
  </si>
  <si>
    <t>08:14:58</t>
  </si>
  <si>
    <t>08:16:25</t>
  </si>
  <si>
    <t>08:20:55</t>
  </si>
  <si>
    <t>08:29:25</t>
  </si>
  <si>
    <t>08:30:49</t>
  </si>
  <si>
    <t>08:31:59</t>
  </si>
  <si>
    <t>08:35:21</t>
  </si>
  <si>
    <t>08:35:28</t>
  </si>
  <si>
    <t>08:38:11</t>
  </si>
  <si>
    <t>08:39:25</t>
  </si>
  <si>
    <t>08:41:10</t>
  </si>
  <si>
    <t>08:44:18</t>
  </si>
  <si>
    <t>08:44:53</t>
  </si>
  <si>
    <t>08:52:25</t>
  </si>
  <si>
    <t>08:54:12</t>
  </si>
  <si>
    <t>08:55:58</t>
  </si>
  <si>
    <t>08:58:39</t>
  </si>
  <si>
    <t>09:00:27</t>
  </si>
  <si>
    <t>09:01:43</t>
  </si>
  <si>
    <t>09:03:33</t>
  </si>
  <si>
    <t>09:05:56</t>
  </si>
  <si>
    <t>09:07:33</t>
  </si>
  <si>
    <t>09:09:50</t>
  </si>
  <si>
    <t>09:11:09</t>
  </si>
  <si>
    <t>09:12:54</t>
  </si>
  <si>
    <t>09:16:41</t>
  </si>
  <si>
    <t>09:17:14</t>
  </si>
  <si>
    <t>09:19:07</t>
  </si>
  <si>
    <t>09:20:27</t>
  </si>
  <si>
    <t>09:21:22</t>
  </si>
  <si>
    <t>09:23:48</t>
  </si>
  <si>
    <t>09:24:00</t>
  </si>
  <si>
    <t>09:26:13</t>
  </si>
  <si>
    <t>09:32:33</t>
  </si>
  <si>
    <t>09:32:55</t>
  </si>
  <si>
    <t>09:35:27</t>
  </si>
  <si>
    <t>09:36:07</t>
  </si>
  <si>
    <t>09:37:54</t>
  </si>
  <si>
    <t>09:38:47</t>
  </si>
  <si>
    <t>09:38:54</t>
  </si>
  <si>
    <t>09:41:37</t>
  </si>
  <si>
    <t>09:45:23</t>
  </si>
  <si>
    <t>09:51:15</t>
  </si>
  <si>
    <t>09:51:22</t>
  </si>
  <si>
    <t>10:01:25</t>
  </si>
  <si>
    <t>10:02:18</t>
  </si>
  <si>
    <t>10:09:31</t>
  </si>
  <si>
    <t>10:11:01</t>
  </si>
  <si>
    <t>10:11:49</t>
  </si>
  <si>
    <t>10:30:50</t>
  </si>
  <si>
    <t>10:34:30</t>
  </si>
  <si>
    <t>10:36:22</t>
  </si>
  <si>
    <t>10:42:22</t>
  </si>
  <si>
    <t>10:44:05</t>
  </si>
  <si>
    <t>10:46:15</t>
  </si>
  <si>
    <t>10:46:36</t>
  </si>
  <si>
    <t>10:59:26</t>
  </si>
  <si>
    <t>11:00:52</t>
  </si>
  <si>
    <t>11:05:34</t>
  </si>
  <si>
    <t>11:13:36</t>
  </si>
  <si>
    <t>11:16:36</t>
  </si>
  <si>
    <t>11:22:41</t>
  </si>
  <si>
    <t>11:26:54</t>
  </si>
  <si>
    <t>11:29:24</t>
  </si>
  <si>
    <t>11:30:55</t>
  </si>
  <si>
    <t>11:33:48</t>
  </si>
  <si>
    <t>11:34:05</t>
  </si>
  <si>
    <t>11:34:27</t>
  </si>
  <si>
    <t>11:37:23</t>
  </si>
  <si>
    <t>11:40:38</t>
  </si>
  <si>
    <t>11:45:34</t>
  </si>
  <si>
    <t>11:46:02</t>
  </si>
  <si>
    <t>11:48:34</t>
  </si>
  <si>
    <t>11:48:40</t>
  </si>
  <si>
    <t>11:51:31</t>
  </si>
  <si>
    <t>11:56:38</t>
  </si>
  <si>
    <t>11:59:59</t>
  </si>
  <si>
    <t>12:00:10</t>
  </si>
  <si>
    <t>12:06:19</t>
  </si>
  <si>
    <t>12:07:03</t>
  </si>
  <si>
    <t>12:09:43</t>
  </si>
  <si>
    <t>12:10:04</t>
  </si>
  <si>
    <t>12:10:10</t>
  </si>
  <si>
    <t>12:12:12</t>
  </si>
  <si>
    <t>12:12:25</t>
  </si>
  <si>
    <t>12:14:07</t>
  </si>
  <si>
    <t>12:17:48</t>
  </si>
  <si>
    <t>12:19:52</t>
  </si>
  <si>
    <t>12:23:08</t>
  </si>
  <si>
    <t>12:29:12</t>
  </si>
  <si>
    <t>12:30:43</t>
  </si>
  <si>
    <t>12:36:09</t>
  </si>
  <si>
    <t>12:41:33</t>
  </si>
  <si>
    <t>12:48:36</t>
  </si>
  <si>
    <t>12:55:33</t>
  </si>
  <si>
    <t>13:00:52</t>
  </si>
  <si>
    <t>13:04:03</t>
  </si>
  <si>
    <t>13:08:24</t>
  </si>
  <si>
    <t>13:11:19</t>
  </si>
  <si>
    <t>13:12:51</t>
  </si>
  <si>
    <t>13:19:28</t>
  </si>
  <si>
    <t>13:22:28</t>
  </si>
  <si>
    <t>13:25:06</t>
  </si>
  <si>
    <t>13:26:35</t>
  </si>
  <si>
    <t>13:28:08</t>
  </si>
  <si>
    <t>13:30:17</t>
  </si>
  <si>
    <t>13:34:30</t>
  </si>
  <si>
    <t>13:40:12</t>
  </si>
  <si>
    <t>13:44:02</t>
  </si>
  <si>
    <t>13:47:10</t>
  </si>
  <si>
    <t>13:54:03</t>
  </si>
  <si>
    <t>13:54:04</t>
  </si>
  <si>
    <t>13:56:45</t>
  </si>
  <si>
    <t>14:00:15</t>
  </si>
  <si>
    <t>14:02:30</t>
  </si>
  <si>
    <t>14:05:08</t>
  </si>
  <si>
    <t>14:10:17</t>
  </si>
  <si>
    <t>14:12:41</t>
  </si>
  <si>
    <t>14:15:18</t>
  </si>
  <si>
    <t>14:17:52</t>
  </si>
  <si>
    <t>14:19:00</t>
  </si>
  <si>
    <t>14:22:58</t>
  </si>
  <si>
    <t>14:25:28</t>
  </si>
  <si>
    <t>14:30:46</t>
  </si>
  <si>
    <t>14:36:40</t>
  </si>
  <si>
    <t>14:37:49</t>
  </si>
  <si>
    <t>14:41:05</t>
  </si>
  <si>
    <t>14:41:19</t>
  </si>
  <si>
    <t>14:44:46</t>
  </si>
  <si>
    <t>14:46:05</t>
  </si>
  <si>
    <t>14:46:14</t>
  </si>
  <si>
    <t>14:47:34</t>
  </si>
  <si>
    <t>14:49:18</t>
  </si>
  <si>
    <t>14:51:41</t>
  </si>
  <si>
    <t>14:52:50</t>
  </si>
  <si>
    <t>14:54:28</t>
  </si>
  <si>
    <t>14:56:50</t>
  </si>
  <si>
    <t>14:57:53</t>
  </si>
  <si>
    <t>14:59:34</t>
  </si>
  <si>
    <t>15:01:17</t>
  </si>
  <si>
    <t>15:01:30</t>
  </si>
  <si>
    <t>15:01:37</t>
  </si>
  <si>
    <t>15:02:41</t>
  </si>
  <si>
    <t>15:07:00</t>
  </si>
  <si>
    <t>15:08:46</t>
  </si>
  <si>
    <t>15:09:01</t>
  </si>
  <si>
    <t>15:09:15</t>
  </si>
  <si>
    <t>15:12:11</t>
  </si>
  <si>
    <t>15:13:54</t>
  </si>
  <si>
    <t>15:20:49</t>
  </si>
  <si>
    <t>15:21:00</t>
  </si>
  <si>
    <t>15:23:04</t>
  </si>
  <si>
    <t>15:23:05</t>
  </si>
  <si>
    <t>15:23:21</t>
  </si>
  <si>
    <t>15:23:57</t>
  </si>
  <si>
    <t>15:25:32</t>
  </si>
  <si>
    <t>15:28:51</t>
  </si>
  <si>
    <t>15:30:40</t>
  </si>
  <si>
    <t>15:32:58</t>
  </si>
  <si>
    <t>15:33:57</t>
  </si>
  <si>
    <t>15:34:20</t>
  </si>
  <si>
    <t>15:35:55</t>
  </si>
  <si>
    <t>15:42:26</t>
  </si>
  <si>
    <t>15:44:52</t>
  </si>
  <si>
    <t>15:46:13</t>
  </si>
  <si>
    <t>15:48:00</t>
  </si>
  <si>
    <t>15:49:12</t>
  </si>
  <si>
    <t>15:51:01</t>
  </si>
  <si>
    <t>15:52:20</t>
  </si>
  <si>
    <t>15:56:39</t>
  </si>
  <si>
    <t>15:58:43</t>
  </si>
  <si>
    <t>15:59:45</t>
  </si>
  <si>
    <t>16:00:43</t>
  </si>
  <si>
    <t>16:05:22</t>
  </si>
  <si>
    <t>16:06:17</t>
  </si>
  <si>
    <t>16:07:22</t>
  </si>
  <si>
    <t>16:08:32</t>
  </si>
  <si>
    <t>16:09:54</t>
  </si>
  <si>
    <t>16:12:04</t>
  </si>
  <si>
    <t>16:13:24</t>
  </si>
  <si>
    <t>16:19:12</t>
  </si>
  <si>
    <t>16:20:57</t>
  </si>
  <si>
    <t>16:21:53</t>
  </si>
  <si>
    <t>16:22:19</t>
  </si>
  <si>
    <t>16:24:49</t>
  </si>
  <si>
    <t>20/02/2019</t>
  </si>
  <si>
    <t>08:03:29</t>
  </si>
  <si>
    <t>08:05:58</t>
  </si>
  <si>
    <t>08:07:27</t>
  </si>
  <si>
    <t>08:09:34</t>
  </si>
  <si>
    <t>08:12:28</t>
  </si>
  <si>
    <t>08:12:31</t>
  </si>
  <si>
    <t>08:13:24</t>
  </si>
  <si>
    <t>08:14:52</t>
  </si>
  <si>
    <t>08:16:05</t>
  </si>
  <si>
    <t>08:17:44</t>
  </si>
  <si>
    <t>08:19:32</t>
  </si>
  <si>
    <t>08:20:46</t>
  </si>
  <si>
    <t>08:22:53</t>
  </si>
  <si>
    <t>08:24:04</t>
  </si>
  <si>
    <t>08:25:30</t>
  </si>
  <si>
    <t>08:44:33</t>
  </si>
  <si>
    <t>08:45:24</t>
  </si>
  <si>
    <t>08:49:46</t>
  </si>
  <si>
    <t>08:50:22</t>
  </si>
  <si>
    <t>08:52:20</t>
  </si>
  <si>
    <t>08:52:46</t>
  </si>
  <si>
    <t>09:06:22</t>
  </si>
  <si>
    <t>09:07:56</t>
  </si>
  <si>
    <t>09:08:50</t>
  </si>
  <si>
    <t>09:09:25</t>
  </si>
  <si>
    <t>09:09:51</t>
  </si>
  <si>
    <t>09:10:53</t>
  </si>
  <si>
    <t>09:12:01</t>
  </si>
  <si>
    <t>09:13:19</t>
  </si>
  <si>
    <t>09:16:44</t>
  </si>
  <si>
    <t>09:16:54</t>
  </si>
  <si>
    <t>09:17:46</t>
  </si>
  <si>
    <t>09:18:32</t>
  </si>
  <si>
    <t>09:20:30</t>
  </si>
  <si>
    <t>09:21:26</t>
  </si>
  <si>
    <t>09:22:40</t>
  </si>
  <si>
    <t>09:23:39</t>
  </si>
  <si>
    <t>09:26:12</t>
  </si>
  <si>
    <t>09:28:02</t>
  </si>
  <si>
    <t>09:29:24</t>
  </si>
  <si>
    <t>09:30:59</t>
  </si>
  <si>
    <t>09:32:01</t>
  </si>
  <si>
    <t>09:32:46</t>
  </si>
  <si>
    <t>09:35:20</t>
  </si>
  <si>
    <t>09:36:49</t>
  </si>
  <si>
    <t>09:39:44</t>
  </si>
  <si>
    <t>09:41:17</t>
  </si>
  <si>
    <t>09:46:10</t>
  </si>
  <si>
    <t>09:49:05</t>
  </si>
  <si>
    <t>09:49:10</t>
  </si>
  <si>
    <t>09:49:35</t>
  </si>
  <si>
    <t>09:51:19</t>
  </si>
  <si>
    <t>09:54:57</t>
  </si>
  <si>
    <t>09:59:44</t>
  </si>
  <si>
    <t>10:01:44</t>
  </si>
  <si>
    <t>10:03:38</t>
  </si>
  <si>
    <t>10:05:41</t>
  </si>
  <si>
    <t>10:09:21</t>
  </si>
  <si>
    <t>10:11:36</t>
  </si>
  <si>
    <t>10:14:02</t>
  </si>
  <si>
    <t>10:15:20</t>
  </si>
  <si>
    <t>10:15:28</t>
  </si>
  <si>
    <t>10:22:08</t>
  </si>
  <si>
    <t>10:26:28</t>
  </si>
  <si>
    <t>10:28:02</t>
  </si>
  <si>
    <t>10:30:53</t>
  </si>
  <si>
    <t>10:33:24</t>
  </si>
  <si>
    <t>10:34:43</t>
  </si>
  <si>
    <t>10:34:53</t>
  </si>
  <si>
    <t>10:38:12</t>
  </si>
  <si>
    <t>10:40:28</t>
  </si>
  <si>
    <t>10:43:21</t>
  </si>
  <si>
    <t>10:43:38</t>
  </si>
  <si>
    <t>10:47:29</t>
  </si>
  <si>
    <t>10:47:34</t>
  </si>
  <si>
    <t>10:52:56</t>
  </si>
  <si>
    <t>10:58:41</t>
  </si>
  <si>
    <t>10:58:42</t>
  </si>
  <si>
    <t>11:00:37</t>
  </si>
  <si>
    <t>11:04:28</t>
  </si>
  <si>
    <t>11:07:14</t>
  </si>
  <si>
    <t>11:08:49</t>
  </si>
  <si>
    <t>11:11:41</t>
  </si>
  <si>
    <t>11:15:49</t>
  </si>
  <si>
    <t>11:19:10</t>
  </si>
  <si>
    <t>11:19:37</t>
  </si>
  <si>
    <t>11:22:57</t>
  </si>
  <si>
    <t>11:27:15</t>
  </si>
  <si>
    <t>11:27:34</t>
  </si>
  <si>
    <t>11:30:28</t>
  </si>
  <si>
    <t>11:34:10</t>
  </si>
  <si>
    <t>11:37:29</t>
  </si>
  <si>
    <t>11:39:44</t>
  </si>
  <si>
    <t>11:43:14</t>
  </si>
  <si>
    <t>11:45:09</t>
  </si>
  <si>
    <t>11:47:05</t>
  </si>
  <si>
    <t>11:47:08</t>
  </si>
  <si>
    <t>11:47:09</t>
  </si>
  <si>
    <t>11:49:48</t>
  </si>
  <si>
    <t>11:52:09</t>
  </si>
  <si>
    <t>11:53:31</t>
  </si>
  <si>
    <t>11:55:47</t>
  </si>
  <si>
    <t>11:59:23</t>
  </si>
  <si>
    <t>12:06:06</t>
  </si>
  <si>
    <t>12:08:34</t>
  </si>
  <si>
    <t>12:11:29</t>
  </si>
  <si>
    <t>12:12:51</t>
  </si>
  <si>
    <t>12:16:53</t>
  </si>
  <si>
    <t>12:19:48</t>
  </si>
  <si>
    <t>12:22:00</t>
  </si>
  <si>
    <t>12:25:09</t>
  </si>
  <si>
    <t>12:27:38</t>
  </si>
  <si>
    <t>12:30:36</t>
  </si>
  <si>
    <t>12:42:08</t>
  </si>
  <si>
    <t>12:42:48</t>
  </si>
  <si>
    <t>12:45:31</t>
  </si>
  <si>
    <t>12:45:53</t>
  </si>
  <si>
    <t>12:48:56</t>
  </si>
  <si>
    <t>12:52:17</t>
  </si>
  <si>
    <t>12:52:20</t>
  </si>
  <si>
    <t>12:53:48</t>
  </si>
  <si>
    <t>12:55:02</t>
  </si>
  <si>
    <t>12:58:57</t>
  </si>
  <si>
    <t>13:03:37</t>
  </si>
  <si>
    <t>13:10:42</t>
  </si>
  <si>
    <t>13:14:32</t>
  </si>
  <si>
    <t>13:15:07</t>
  </si>
  <si>
    <t>13:18:23</t>
  </si>
  <si>
    <t>13:20:33</t>
  </si>
  <si>
    <t>13:24:49</t>
  </si>
  <si>
    <t>13:29:02</t>
  </si>
  <si>
    <t>13:29:28</t>
  </si>
  <si>
    <t>13:32:04</t>
  </si>
  <si>
    <t>13:34:41</t>
  </si>
  <si>
    <t>13:37:21</t>
  </si>
  <si>
    <t>13:40:22</t>
  </si>
  <si>
    <t>13:43:05</t>
  </si>
  <si>
    <t>13:47:35</t>
  </si>
  <si>
    <t>13:48:00</t>
  </si>
  <si>
    <t>13:50:00</t>
  </si>
  <si>
    <t>13:50:01</t>
  </si>
  <si>
    <t>13:52:56</t>
  </si>
  <si>
    <t>13:55:34</t>
  </si>
  <si>
    <t>13:57:18</t>
  </si>
  <si>
    <t>14:03:01</t>
  </si>
  <si>
    <t>14:09:33</t>
  </si>
  <si>
    <t>14:12:44</t>
  </si>
  <si>
    <t>14:15:05</t>
  </si>
  <si>
    <t>14:17:31</t>
  </si>
  <si>
    <t>14:19:02</t>
  </si>
  <si>
    <t>14:21:31</t>
  </si>
  <si>
    <t>14:33:56</t>
  </si>
  <si>
    <t>14:36:05</t>
  </si>
  <si>
    <t>14:37:32</t>
  </si>
  <si>
    <t>14:40:19</t>
  </si>
  <si>
    <t>14:44:24</t>
  </si>
  <si>
    <t>14:46:19</t>
  </si>
  <si>
    <t>14:48:10</t>
  </si>
  <si>
    <t>14:49:52</t>
  </si>
  <si>
    <t>14:52:23</t>
  </si>
  <si>
    <t>14:54:08</t>
  </si>
  <si>
    <t>14:56:02</t>
  </si>
  <si>
    <t>14:57:50</t>
  </si>
  <si>
    <t>14:59:41</t>
  </si>
  <si>
    <t>15:01:58</t>
  </si>
  <si>
    <t>15:03:16</t>
  </si>
  <si>
    <t>15:05:05</t>
  </si>
  <si>
    <t>15:06:55</t>
  </si>
  <si>
    <t>15:08:44</t>
  </si>
  <si>
    <t>15:12:23</t>
  </si>
  <si>
    <t>15:13:41</t>
  </si>
  <si>
    <t>15:16:39</t>
  </si>
  <si>
    <t>15:18:27</t>
  </si>
  <si>
    <t>15:18:30</t>
  </si>
  <si>
    <t>15:20:16</t>
  </si>
  <si>
    <t>15:22:04</t>
  </si>
  <si>
    <t>15:25:39</t>
  </si>
  <si>
    <t>15:33:26</t>
  </si>
  <si>
    <t>15:34:22</t>
  </si>
  <si>
    <t>15:36:35</t>
  </si>
  <si>
    <t>15:41:13</t>
  </si>
  <si>
    <t>15:41:37</t>
  </si>
  <si>
    <t>15:43:25</t>
  </si>
  <si>
    <t>15:43:29</t>
  </si>
  <si>
    <t>15:46:26</t>
  </si>
  <si>
    <t>15:48:06</t>
  </si>
  <si>
    <t>15:48:39</t>
  </si>
  <si>
    <t>15:49:34</t>
  </si>
  <si>
    <t>15:49:51</t>
  </si>
  <si>
    <t>15:52:29</t>
  </si>
  <si>
    <t>15:54:05</t>
  </si>
  <si>
    <t>15:55:42</t>
  </si>
  <si>
    <t>16:00:24</t>
  </si>
  <si>
    <t>16:02:46</t>
  </si>
  <si>
    <t>16:03:28</t>
  </si>
  <si>
    <t>16:06:44</t>
  </si>
  <si>
    <t>16:09:02</t>
  </si>
  <si>
    <t>16:11:58</t>
  </si>
  <si>
    <t>16:13:01</t>
  </si>
  <si>
    <t>16:19:51</t>
  </si>
  <si>
    <t>16:20:50</t>
  </si>
  <si>
    <t>16:20:51</t>
  </si>
  <si>
    <t>16:22:07</t>
  </si>
  <si>
    <t>16:23:46</t>
  </si>
  <si>
    <t>16:24:09</t>
  </si>
  <si>
    <t>21/02/2019</t>
  </si>
  <si>
    <t>08:20:07</t>
  </si>
  <si>
    <t>08:22:54</t>
  </si>
  <si>
    <t>08:23:02</t>
  </si>
  <si>
    <t>08:27:35</t>
  </si>
  <si>
    <t>08:32:42</t>
  </si>
  <si>
    <t>08:33:51</t>
  </si>
  <si>
    <t>08:34:54</t>
  </si>
  <si>
    <t>08:36:34</t>
  </si>
  <si>
    <t>08:40:02</t>
  </si>
  <si>
    <t>08:41:17</t>
  </si>
  <si>
    <t>08:43:24</t>
  </si>
  <si>
    <t>08:44:00</t>
  </si>
  <si>
    <t>08:44:27</t>
  </si>
  <si>
    <t>08:47:00</t>
  </si>
  <si>
    <t>08:47:58</t>
  </si>
  <si>
    <t>08:47:59</t>
  </si>
  <si>
    <t>08:49:15</t>
  </si>
  <si>
    <t>08:51:38</t>
  </si>
  <si>
    <t>08:51:43</t>
  </si>
  <si>
    <t>08:51:46</t>
  </si>
  <si>
    <t>08:53:21</t>
  </si>
  <si>
    <t>08:54:07</t>
  </si>
  <si>
    <t>08:54:20</t>
  </si>
  <si>
    <t>08:55:05</t>
  </si>
  <si>
    <t>08:55:59</t>
  </si>
  <si>
    <t>08:57:45</t>
  </si>
  <si>
    <t>08:57:58</t>
  </si>
  <si>
    <t>08:59:54</t>
  </si>
  <si>
    <t>09:01:49</t>
  </si>
  <si>
    <t>09:04:25</t>
  </si>
  <si>
    <t>09:06:03</t>
  </si>
  <si>
    <t>09:07:50</t>
  </si>
  <si>
    <t>09:12:24</t>
  </si>
  <si>
    <t>09:13:22</t>
  </si>
  <si>
    <t>09:14:56</t>
  </si>
  <si>
    <t>09:16:13</t>
  </si>
  <si>
    <t>09:22:50</t>
  </si>
  <si>
    <t>09:44:12</t>
  </si>
  <si>
    <t>09:45:11</t>
  </si>
  <si>
    <t>09:46:43</t>
  </si>
  <si>
    <t>10:03:49</t>
  </si>
  <si>
    <t>10:05:40</t>
  </si>
  <si>
    <t>10:08:40</t>
  </si>
  <si>
    <t>10:12:40</t>
  </si>
  <si>
    <t>10:14:59</t>
  </si>
  <si>
    <t>10:17:39</t>
  </si>
  <si>
    <t>10:18:38</t>
  </si>
  <si>
    <t>10:24:54</t>
  </si>
  <si>
    <t>10:25:10</t>
  </si>
  <si>
    <t>10:26:56</t>
  </si>
  <si>
    <t>10:30:02</t>
  </si>
  <si>
    <t>10:30:05</t>
  </si>
  <si>
    <t>10:31:25</t>
  </si>
  <si>
    <t>10:35:11</t>
  </si>
  <si>
    <t>10:40:40</t>
  </si>
  <si>
    <t>10:43:22</t>
  </si>
  <si>
    <t>10:45:30</t>
  </si>
  <si>
    <t>10:47:01</t>
  </si>
  <si>
    <t>10:47:02</t>
  </si>
  <si>
    <t>10:47:10</t>
  </si>
  <si>
    <t>10:49:44</t>
  </si>
  <si>
    <t>10:51:10</t>
  </si>
  <si>
    <t>10:52:33</t>
  </si>
  <si>
    <t>10:55:11</t>
  </si>
  <si>
    <t>10:58:02</t>
  </si>
  <si>
    <t>10:58:04</t>
  </si>
  <si>
    <t>10:58:49</t>
  </si>
  <si>
    <t>10:59:30</t>
  </si>
  <si>
    <t>11:02:27</t>
  </si>
  <si>
    <t>11:05:13</t>
  </si>
  <si>
    <t>11:08:01</t>
  </si>
  <si>
    <t>11:09:21</t>
  </si>
  <si>
    <t>11:09:22</t>
  </si>
  <si>
    <t>11:11:29</t>
  </si>
  <si>
    <t>11:13:20</t>
  </si>
  <si>
    <t>11:16:04</t>
  </si>
  <si>
    <t>11:16:25</t>
  </si>
  <si>
    <t>11:19:35</t>
  </si>
  <si>
    <t>11:24:03</t>
  </si>
  <si>
    <t>11:27:42</t>
  </si>
  <si>
    <t>11:30:46</t>
  </si>
  <si>
    <t>11:32:31</t>
  </si>
  <si>
    <t>11:34:43</t>
  </si>
  <si>
    <t>11:42:44</t>
  </si>
  <si>
    <t>11:46:03</t>
  </si>
  <si>
    <t>11:50:24</t>
  </si>
  <si>
    <t>11:52:06</t>
  </si>
  <si>
    <t>11:55:32</t>
  </si>
  <si>
    <t>11:58:39</t>
  </si>
  <si>
    <t>11:59:32</t>
  </si>
  <si>
    <t>12:01:34</t>
  </si>
  <si>
    <t>12:01:35</t>
  </si>
  <si>
    <t>12:04:05</t>
  </si>
  <si>
    <t>12:07:22</t>
  </si>
  <si>
    <t>12:09:59</t>
  </si>
  <si>
    <t>12:13:10</t>
  </si>
  <si>
    <t>12:13:58</t>
  </si>
  <si>
    <t>12:17:32</t>
  </si>
  <si>
    <t>12:19:14</t>
  </si>
  <si>
    <t>12:19:43</t>
  </si>
  <si>
    <t>12:22:33</t>
  </si>
  <si>
    <t>12:25:42</t>
  </si>
  <si>
    <t>12:28:47</t>
  </si>
  <si>
    <t>12:34:01</t>
  </si>
  <si>
    <t>12:37:08</t>
  </si>
  <si>
    <t>12:38:52</t>
  </si>
  <si>
    <t>12:42:39</t>
  </si>
  <si>
    <t>12:44:28</t>
  </si>
  <si>
    <t>12:48:25</t>
  </si>
  <si>
    <t>12:50:38</t>
  </si>
  <si>
    <t>12:53:59</t>
  </si>
  <si>
    <t>12:57:35</t>
  </si>
  <si>
    <t>13:00:49</t>
  </si>
  <si>
    <t>13:02:26</t>
  </si>
  <si>
    <t>13:04:43</t>
  </si>
  <si>
    <t>13:07:07</t>
  </si>
  <si>
    <t>13:09:26</t>
  </si>
  <si>
    <t>13:11:36</t>
  </si>
  <si>
    <t>13:11:37</t>
  </si>
  <si>
    <t>13:14:36</t>
  </si>
  <si>
    <t>13:17:35</t>
  </si>
  <si>
    <t>13:20:50</t>
  </si>
  <si>
    <t>13:23:30</t>
  </si>
  <si>
    <t>13:25:59</t>
  </si>
  <si>
    <t>13:27:54</t>
  </si>
  <si>
    <t>13:30:22</t>
  </si>
  <si>
    <t>13:33:19</t>
  </si>
  <si>
    <t>13:35:22</t>
  </si>
  <si>
    <t>13:37:08</t>
  </si>
  <si>
    <t>13:39:41</t>
  </si>
  <si>
    <t>13:43:25</t>
  </si>
  <si>
    <t>13:43:53</t>
  </si>
  <si>
    <t>13:46:05</t>
  </si>
  <si>
    <t>13:48:08</t>
  </si>
  <si>
    <t>13:50:11</t>
  </si>
  <si>
    <t>13:51:55</t>
  </si>
  <si>
    <t>13:54:46</t>
  </si>
  <si>
    <t>13:57:17</t>
  </si>
  <si>
    <t>14:00:02</t>
  </si>
  <si>
    <t>14:00:30</t>
  </si>
  <si>
    <t>14:02:46</t>
  </si>
  <si>
    <t>14:05:05</t>
  </si>
  <si>
    <t>14:06:32</t>
  </si>
  <si>
    <t>14:07:30</t>
  </si>
  <si>
    <t>14:10:11</t>
  </si>
  <si>
    <t>14:14:36</t>
  </si>
  <si>
    <t>14:15:45</t>
  </si>
  <si>
    <t>14:18:07</t>
  </si>
  <si>
    <t>14:18:29</t>
  </si>
  <si>
    <t>14:20:43</t>
  </si>
  <si>
    <t>14:24:55</t>
  </si>
  <si>
    <t>14:26:18</t>
  </si>
  <si>
    <t>14:26:29</t>
  </si>
  <si>
    <t>14:28:24</t>
  </si>
  <si>
    <t>14:31:49</t>
  </si>
  <si>
    <t>14:32:31</t>
  </si>
  <si>
    <t>14:37:11</t>
  </si>
  <si>
    <t>14:37:12</t>
  </si>
  <si>
    <t>14:41:21</t>
  </si>
  <si>
    <t>14:43:09</t>
  </si>
  <si>
    <t>14:44:33</t>
  </si>
  <si>
    <t>14:46:09</t>
  </si>
  <si>
    <t>14:47:00</t>
  </si>
  <si>
    <t>14:48:18</t>
  </si>
  <si>
    <t>14:50:17</t>
  </si>
  <si>
    <t>14:51:39</t>
  </si>
  <si>
    <t>14:52:28</t>
  </si>
  <si>
    <t>14:53:14</t>
  </si>
  <si>
    <t>14:55:05</t>
  </si>
  <si>
    <t>14:58:48</t>
  </si>
  <si>
    <t>15:03:30</t>
  </si>
  <si>
    <t>15:05:38</t>
  </si>
  <si>
    <t>15:09:19</t>
  </si>
  <si>
    <t>15:12:04</t>
  </si>
  <si>
    <t>15:13:14</t>
  </si>
  <si>
    <t>15:15:29</t>
  </si>
  <si>
    <t>15:19:04</t>
  </si>
  <si>
    <t>15:20:54</t>
  </si>
  <si>
    <t>15:24:32</t>
  </si>
  <si>
    <t>15:26:20</t>
  </si>
  <si>
    <t>15:28:08</t>
  </si>
  <si>
    <t>15:31:42</t>
  </si>
  <si>
    <t>15:34:04</t>
  </si>
  <si>
    <t>15:36:10</t>
  </si>
  <si>
    <t>15:39:20</t>
  </si>
  <si>
    <t>15:45:23</t>
  </si>
  <si>
    <t>15:45:54</t>
  </si>
  <si>
    <t>15:46:30</t>
  </si>
  <si>
    <t>15:48:40</t>
  </si>
  <si>
    <t>15:50:38</t>
  </si>
  <si>
    <t>15:53:24</t>
  </si>
  <si>
    <t>15:54:47</t>
  </si>
  <si>
    <t>15:56:06</t>
  </si>
  <si>
    <t>15:56:33</t>
  </si>
  <si>
    <t>15:58:47</t>
  </si>
  <si>
    <t>15:59:31</t>
  </si>
  <si>
    <t>16:01:00</t>
  </si>
  <si>
    <t>16:02:25</t>
  </si>
  <si>
    <t>16:04:24</t>
  </si>
  <si>
    <t>16:04:56</t>
  </si>
  <si>
    <t>16:05:46</t>
  </si>
  <si>
    <t>16:05:53</t>
  </si>
  <si>
    <t>16:08:22</t>
  </si>
  <si>
    <t>16:09:49</t>
  </si>
  <si>
    <t>16:10:40</t>
  </si>
  <si>
    <t>16:13:37</t>
  </si>
  <si>
    <t>16:15:28</t>
  </si>
  <si>
    <t>16:15:42</t>
  </si>
  <si>
    <t>16:17:07</t>
  </si>
  <si>
    <t>16:17:46</t>
  </si>
  <si>
    <t>16:23:42</t>
  </si>
  <si>
    <t>16:23:48</t>
  </si>
  <si>
    <t>22/02/2019</t>
  </si>
  <si>
    <t>08:01:31</t>
  </si>
  <si>
    <t>08:03:14</t>
  </si>
  <si>
    <t>08:03:32</t>
  </si>
  <si>
    <t>08:05:30</t>
  </si>
  <si>
    <t>08:06:37</t>
  </si>
  <si>
    <t>08:08:24</t>
  </si>
  <si>
    <t>08:09:21</t>
  </si>
  <si>
    <t>08:10:05</t>
  </si>
  <si>
    <t>08:11:40</t>
  </si>
  <si>
    <t>08:25:27</t>
  </si>
  <si>
    <t>08:27:11</t>
  </si>
  <si>
    <t>08:27:17</t>
  </si>
  <si>
    <t>08:28:18</t>
  </si>
  <si>
    <t>08:30:32</t>
  </si>
  <si>
    <t>08:32:14</t>
  </si>
  <si>
    <t>08:33:14</t>
  </si>
  <si>
    <t>08:37:16</t>
  </si>
  <si>
    <t>08:39:36</t>
  </si>
  <si>
    <t>08:41:13</t>
  </si>
  <si>
    <t>08:42:23</t>
  </si>
  <si>
    <t>08:48:17</t>
  </si>
  <si>
    <t>08:50:23</t>
  </si>
  <si>
    <t>08:52:55</t>
  </si>
  <si>
    <t>08:55:26</t>
  </si>
  <si>
    <t>08:56:29</t>
  </si>
  <si>
    <t>08:59:23</t>
  </si>
  <si>
    <t>09:02:38</t>
  </si>
  <si>
    <t>09:07:32</t>
  </si>
  <si>
    <t>09:12:29</t>
  </si>
  <si>
    <t>09:15:49</t>
  </si>
  <si>
    <t>09:18:37</t>
  </si>
  <si>
    <t>09:22:35</t>
  </si>
  <si>
    <t>09:37:17</t>
  </si>
  <si>
    <t>09:37:42</t>
  </si>
  <si>
    <t>09:38:05</t>
  </si>
  <si>
    <t>09:38:43</t>
  </si>
  <si>
    <t>09:41:36</t>
  </si>
  <si>
    <t>09:41:49</t>
  </si>
  <si>
    <t>09:45:09</t>
  </si>
  <si>
    <t>09:46:53</t>
  </si>
  <si>
    <t>09:48:45</t>
  </si>
  <si>
    <t>09:50:49</t>
  </si>
  <si>
    <t>09:53:59</t>
  </si>
  <si>
    <t>09:56:12</t>
  </si>
  <si>
    <t>10:00:05</t>
  </si>
  <si>
    <t>10:10:20</t>
  </si>
  <si>
    <t>10:14:15</t>
  </si>
  <si>
    <t>10:22:21</t>
  </si>
  <si>
    <t>10:23:06</t>
  </si>
  <si>
    <t>10:27:08</t>
  </si>
  <si>
    <t>10:31:10</t>
  </si>
  <si>
    <t>10:36:57</t>
  </si>
  <si>
    <t>10:37:00</t>
  </si>
  <si>
    <t>10:38:13</t>
  </si>
  <si>
    <t>10:41:10</t>
  </si>
  <si>
    <t>10:41:22</t>
  </si>
  <si>
    <t>10:45:13</t>
  </si>
  <si>
    <t>10:48:45</t>
  </si>
  <si>
    <t>11:16:22</t>
  </si>
  <si>
    <t>11:23:34</t>
  </si>
  <si>
    <t>11:29:29</t>
  </si>
  <si>
    <t>11:32:30</t>
  </si>
  <si>
    <t>11:35:38</t>
  </si>
  <si>
    <t>11:35:48</t>
  </si>
  <si>
    <t>11:38:53</t>
  </si>
  <si>
    <t>11:41:35</t>
  </si>
  <si>
    <t>11:42:59</t>
  </si>
  <si>
    <t>11:45:26</t>
  </si>
  <si>
    <t>11:45:54</t>
  </si>
  <si>
    <t>11:47:38</t>
  </si>
  <si>
    <t>11:51:44</t>
  </si>
  <si>
    <t>11:51:47</t>
  </si>
  <si>
    <t>11:55:42</t>
  </si>
  <si>
    <t>11:58:16</t>
  </si>
  <si>
    <t>12:00:00</t>
  </si>
  <si>
    <t>12:02:14</t>
  </si>
  <si>
    <t>12:08:07</t>
  </si>
  <si>
    <t>12:10:58</t>
  </si>
  <si>
    <t>12:12:05</t>
  </si>
  <si>
    <t>12:19:40</t>
  </si>
  <si>
    <t>12:23:41</t>
  </si>
  <si>
    <t>12:23:42</t>
  </si>
  <si>
    <t>12:31:24</t>
  </si>
  <si>
    <t>12:32:33</t>
  </si>
  <si>
    <t>12:36:57</t>
  </si>
  <si>
    <t>12:40:41</t>
  </si>
  <si>
    <t>12:44:26</t>
  </si>
  <si>
    <t>12:50:17</t>
  </si>
  <si>
    <t>12:53:44</t>
  </si>
  <si>
    <t>12:57:52</t>
  </si>
  <si>
    <t>13:00:00</t>
  </si>
  <si>
    <t>13:03:38</t>
  </si>
  <si>
    <t>13:07:11</t>
  </si>
  <si>
    <t>13:07:59</t>
  </si>
  <si>
    <t>13:13:47</t>
  </si>
  <si>
    <t>13:18:00</t>
  </si>
  <si>
    <t>13:21:46</t>
  </si>
  <si>
    <t>13:24:32</t>
  </si>
  <si>
    <t>13:27:59</t>
  </si>
  <si>
    <t>13:33:41</t>
  </si>
  <si>
    <t>13:39:34</t>
  </si>
  <si>
    <t>13:41:22</t>
  </si>
  <si>
    <t>13:42:04</t>
  </si>
  <si>
    <t>13:44:25</t>
  </si>
  <si>
    <t>13:44:40</t>
  </si>
  <si>
    <t>13:47:46</t>
  </si>
  <si>
    <t>13:47:57</t>
  </si>
  <si>
    <t>13:51:13</t>
  </si>
  <si>
    <t>13:54:27</t>
  </si>
  <si>
    <t>13:55:18</t>
  </si>
  <si>
    <t>13:58:27</t>
  </si>
  <si>
    <t>14:02:15</t>
  </si>
  <si>
    <t>14:06:21</t>
  </si>
  <si>
    <t>14:08:07</t>
  </si>
  <si>
    <t>14:08:11</t>
  </si>
  <si>
    <t>14:11:01</t>
  </si>
  <si>
    <t>14:14:06</t>
  </si>
  <si>
    <t>14:18:45</t>
  </si>
  <si>
    <t>14:24:20</t>
  </si>
  <si>
    <t>14:25:02</t>
  </si>
  <si>
    <t>14:28:03</t>
  </si>
  <si>
    <t>14:31:17</t>
  </si>
  <si>
    <t>14:32:28</t>
  </si>
  <si>
    <t>14:34:34</t>
  </si>
  <si>
    <t>14:35:25</t>
  </si>
  <si>
    <t>14:36:48</t>
  </si>
  <si>
    <t>14:38:20</t>
  </si>
  <si>
    <t>14:41:26</t>
  </si>
  <si>
    <t>14:43:43</t>
  </si>
  <si>
    <t>14:46:31</t>
  </si>
  <si>
    <t>14:46:42</t>
  </si>
  <si>
    <t>14:50:34</t>
  </si>
  <si>
    <t>14:52:20</t>
  </si>
  <si>
    <t>14:53:55</t>
  </si>
  <si>
    <t>14:55:14</t>
  </si>
  <si>
    <t>14:56:31</t>
  </si>
  <si>
    <t>14:59:11</t>
  </si>
  <si>
    <t>15:00:18</t>
  </si>
  <si>
    <t>15:04:00</t>
  </si>
  <si>
    <t>15:05:52</t>
  </si>
  <si>
    <t>15:07:04</t>
  </si>
  <si>
    <t>15:11:06</t>
  </si>
  <si>
    <t>15:12:33</t>
  </si>
  <si>
    <t>15:13:58</t>
  </si>
  <si>
    <t>15:13:59</t>
  </si>
  <si>
    <t>15:16:07</t>
  </si>
  <si>
    <t>15:18:06</t>
  </si>
  <si>
    <t>15:19:33</t>
  </si>
  <si>
    <t>15:19:41</t>
  </si>
  <si>
    <t>15:27:42</t>
  </si>
  <si>
    <t>15:29:08</t>
  </si>
  <si>
    <t>15:30:23</t>
  </si>
  <si>
    <t>15:34:42</t>
  </si>
  <si>
    <t>15:37:10</t>
  </si>
  <si>
    <t>15:39:47</t>
  </si>
  <si>
    <t>15:41:11</t>
  </si>
  <si>
    <t>15:42:28</t>
  </si>
  <si>
    <t>15:43:59</t>
  </si>
  <si>
    <t>15:45:48</t>
  </si>
  <si>
    <t>15:46:00</t>
  </si>
  <si>
    <t>15:49:43</t>
  </si>
  <si>
    <t>15:51:44</t>
  </si>
  <si>
    <t>15:53:34</t>
  </si>
  <si>
    <t>15:54:34</t>
  </si>
  <si>
    <t>15:57:59</t>
  </si>
  <si>
    <t>16:01:13</t>
  </si>
  <si>
    <t>16:02:15</t>
  </si>
  <si>
    <t>16:05:45</t>
  </si>
  <si>
    <t>16:12:24</t>
  </si>
  <si>
    <t>16:14:02</t>
  </si>
  <si>
    <t>16:15:25</t>
  </si>
  <si>
    <t>16:16:13</t>
  </si>
  <si>
    <t>16:17:04</t>
  </si>
  <si>
    <t>16:18:09</t>
  </si>
  <si>
    <t>16:19:25</t>
  </si>
  <si>
    <t>16:19:53</t>
  </si>
  <si>
    <t>16:20:47</t>
  </si>
  <si>
    <t>16:21:42</t>
  </si>
  <si>
    <t>16:22:33</t>
  </si>
  <si>
    <t>25-Feb-2019</t>
  </si>
  <si>
    <t>26-Feb-2019</t>
  </si>
  <si>
    <t>27-Feb-2019</t>
  </si>
  <si>
    <t>28-Feb-2019</t>
  </si>
  <si>
    <t>01-Mar-2019</t>
  </si>
  <si>
    <t>28/02/2019</t>
  </si>
  <si>
    <t>16:23:15</t>
  </si>
  <si>
    <t>16:23:11</t>
  </si>
  <si>
    <t>16:22:41</t>
  </si>
  <si>
    <t>16:19:56</t>
  </si>
  <si>
    <t>16:17:31</t>
  </si>
  <si>
    <t>16:16:33</t>
  </si>
  <si>
    <t>16:15:29</t>
  </si>
  <si>
    <t>16:13:12</t>
  </si>
  <si>
    <t>16:13:04</t>
  </si>
  <si>
    <t>16:11:51</t>
  </si>
  <si>
    <t>16:11:34</t>
  </si>
  <si>
    <t>16:11:00</t>
  </si>
  <si>
    <t>16:08:38</t>
  </si>
  <si>
    <t>16:08:27</t>
  </si>
  <si>
    <t>16:07:04</t>
  </si>
  <si>
    <t>16:06:09</t>
  </si>
  <si>
    <t>16:05:19</t>
  </si>
  <si>
    <t>16:04:48</t>
  </si>
  <si>
    <t>16:04:06</t>
  </si>
  <si>
    <t>16:03:56</t>
  </si>
  <si>
    <t>16:03:03</t>
  </si>
  <si>
    <t>16:02:55</t>
  </si>
  <si>
    <t>16:02:28</t>
  </si>
  <si>
    <t>16:01:46</t>
  </si>
  <si>
    <t>15:59:13</t>
  </si>
  <si>
    <t>15:58:21</t>
  </si>
  <si>
    <t>15:57:38</t>
  </si>
  <si>
    <t>15:55:35</t>
  </si>
  <si>
    <t>15:55:31</t>
  </si>
  <si>
    <t>15:53:56</t>
  </si>
  <si>
    <t>15:53:12</t>
  </si>
  <si>
    <t>15:52:16</t>
  </si>
  <si>
    <t>15:51:20</t>
  </si>
  <si>
    <t>15:51:07</t>
  </si>
  <si>
    <t>15:50:02</t>
  </si>
  <si>
    <t>15:49:00</t>
  </si>
  <si>
    <t>15:48:08</t>
  </si>
  <si>
    <t>15:47:26</t>
  </si>
  <si>
    <t>15:46:17</t>
  </si>
  <si>
    <t>15:46:09</t>
  </si>
  <si>
    <t>15:45:34</t>
  </si>
  <si>
    <t>15:44:47</t>
  </si>
  <si>
    <t>15:42:12</t>
  </si>
  <si>
    <t>15:41:10</t>
  </si>
  <si>
    <t>15:40:08</t>
  </si>
  <si>
    <t>15:39:06</t>
  </si>
  <si>
    <t>15:38:04</t>
  </si>
  <si>
    <t>15:37:17</t>
  </si>
  <si>
    <t>15:36:31</t>
  </si>
  <si>
    <t>15:34:47</t>
  </si>
  <si>
    <t>15:33:13</t>
  </si>
  <si>
    <t>15:33:10</t>
  </si>
  <si>
    <t>15:31:51</t>
  </si>
  <si>
    <t>15:28:42</t>
  </si>
  <si>
    <t>15:27:37</t>
  </si>
  <si>
    <t>15:26:31</t>
  </si>
  <si>
    <t>15:25:28</t>
  </si>
  <si>
    <t>15:24:52</t>
  </si>
  <si>
    <t>15:21:18</t>
  </si>
  <si>
    <t>15:20:51</t>
  </si>
  <si>
    <t>15:18:39</t>
  </si>
  <si>
    <t>15:18:16</t>
  </si>
  <si>
    <t>15:17:18</t>
  </si>
  <si>
    <t>15:16:02</t>
  </si>
  <si>
    <t>15:14:57</t>
  </si>
  <si>
    <t>15:14:45</t>
  </si>
  <si>
    <t>15:13:35</t>
  </si>
  <si>
    <t>15:12:45</t>
  </si>
  <si>
    <t>15:11:44</t>
  </si>
  <si>
    <t>15:10:11</t>
  </si>
  <si>
    <t>15:09:49</t>
  </si>
  <si>
    <t>15:08:43</t>
  </si>
  <si>
    <t>15:08:35</t>
  </si>
  <si>
    <t>15:07:20</t>
  </si>
  <si>
    <t>15:06:21</t>
  </si>
  <si>
    <t>15:05:09</t>
  </si>
  <si>
    <t>15:04:41</t>
  </si>
  <si>
    <t>15:04:15</t>
  </si>
  <si>
    <t>15:03:23</t>
  </si>
  <si>
    <t>15:02:24</t>
  </si>
  <si>
    <t>15:01:13</t>
  </si>
  <si>
    <t>15:00:28</t>
  </si>
  <si>
    <t>15:00:04</t>
  </si>
  <si>
    <t>14:59:26</t>
  </si>
  <si>
    <t>14:58:49</t>
  </si>
  <si>
    <t>14:58:16</t>
  </si>
  <si>
    <t>14:57:43</t>
  </si>
  <si>
    <t>14:57:04</t>
  </si>
  <si>
    <t>14:56:01</t>
  </si>
  <si>
    <t>14:55:46</t>
  </si>
  <si>
    <t>14:54:19</t>
  </si>
  <si>
    <t>14:51:56</t>
  </si>
  <si>
    <t>14:51:21</t>
  </si>
  <si>
    <t>14:50:23</t>
  </si>
  <si>
    <t>14:49:01</t>
  </si>
  <si>
    <t>14:48:00</t>
  </si>
  <si>
    <t>14:38:09</t>
  </si>
  <si>
    <t>14:36:29</t>
  </si>
  <si>
    <t>14:35:31</t>
  </si>
  <si>
    <t>14:34:45</t>
  </si>
  <si>
    <t>14:32:44</t>
  </si>
  <si>
    <t>14:31:50</t>
  </si>
  <si>
    <t>14:30:56</t>
  </si>
  <si>
    <t>14:29:02</t>
  </si>
  <si>
    <t>14:27:50</t>
  </si>
  <si>
    <t>14:27:46</t>
  </si>
  <si>
    <t>14:27:45</t>
  </si>
  <si>
    <t>14:27:42</t>
  </si>
  <si>
    <t>14:27:39</t>
  </si>
  <si>
    <t>14:26:09</t>
  </si>
  <si>
    <t>14:25:01</t>
  </si>
  <si>
    <t>14:23:29</t>
  </si>
  <si>
    <t>14:23:27</t>
  </si>
  <si>
    <t>14:21:50</t>
  </si>
  <si>
    <t>14:17:15</t>
  </si>
  <si>
    <t>14:15:51</t>
  </si>
  <si>
    <t>14:14:21</t>
  </si>
  <si>
    <t>14:12:47</t>
  </si>
  <si>
    <t>14:12:45</t>
  </si>
  <si>
    <t>14:09:37</t>
  </si>
  <si>
    <t>14:08:15</t>
  </si>
  <si>
    <t>14:07:53</t>
  </si>
  <si>
    <t>14:07:02</t>
  </si>
  <si>
    <t>14:06:57</t>
  </si>
  <si>
    <t>14:06:54</t>
  </si>
  <si>
    <t>14:04:03</t>
  </si>
  <si>
    <t>14:01:34</t>
  </si>
  <si>
    <t>14:00:26</t>
  </si>
  <si>
    <t>13:59:10</t>
  </si>
  <si>
    <t>13:57:45</t>
  </si>
  <si>
    <t>13:57:39</t>
  </si>
  <si>
    <t>13:55:45</t>
  </si>
  <si>
    <t>13:55:44</t>
  </si>
  <si>
    <t>13:54:02</t>
  </si>
  <si>
    <t>13:52:52</t>
  </si>
  <si>
    <t>13:51:18</t>
  </si>
  <si>
    <t>13:49:15</t>
  </si>
  <si>
    <t>13:47:53</t>
  </si>
  <si>
    <t>13:46:23</t>
  </si>
  <si>
    <t>13:46:16</t>
  </si>
  <si>
    <t>13:45:26</t>
  </si>
  <si>
    <t>13:44:03</t>
  </si>
  <si>
    <t>13:42:38</t>
  </si>
  <si>
    <t>13:41:12</t>
  </si>
  <si>
    <t>13:38:24</t>
  </si>
  <si>
    <t>13:37:15</t>
  </si>
  <si>
    <t>13:36:48</t>
  </si>
  <si>
    <t>13:36:47</t>
  </si>
  <si>
    <t>13:34:36</t>
  </si>
  <si>
    <t>13:33:24</t>
  </si>
  <si>
    <t>13:32:24</t>
  </si>
  <si>
    <t>13:31:16</t>
  </si>
  <si>
    <t>13:26:55</t>
  </si>
  <si>
    <t>13:25:47</t>
  </si>
  <si>
    <t>13:22:35</t>
  </si>
  <si>
    <t>13:21:07</t>
  </si>
  <si>
    <t>13:17:58</t>
  </si>
  <si>
    <t>13:16:12</t>
  </si>
  <si>
    <t>13:14:47</t>
  </si>
  <si>
    <t>13:13:26</t>
  </si>
  <si>
    <t>13:10:23</t>
  </si>
  <si>
    <t>13:08:02</t>
  </si>
  <si>
    <t>13:06:43</t>
  </si>
  <si>
    <t>13:06:10</t>
  </si>
  <si>
    <t>13:05:40</t>
  </si>
  <si>
    <t>13:03:04</t>
  </si>
  <si>
    <t>13:01:33</t>
  </si>
  <si>
    <t>12:59:11</t>
  </si>
  <si>
    <t>12:57:39</t>
  </si>
  <si>
    <t>12:56:10</t>
  </si>
  <si>
    <t>12:54:52</t>
  </si>
  <si>
    <t>12:54:34</t>
  </si>
  <si>
    <t>12:51:32</t>
  </si>
  <si>
    <t>12:51:23</t>
  </si>
  <si>
    <t>12:51:15</t>
  </si>
  <si>
    <t>12:50:41</t>
  </si>
  <si>
    <t>12:48:02</t>
  </si>
  <si>
    <t>12:43:32</t>
  </si>
  <si>
    <t>12:41:50</t>
  </si>
  <si>
    <t>12:39:35</t>
  </si>
  <si>
    <t>12:38:49</t>
  </si>
  <si>
    <t>12:35:30</t>
  </si>
  <si>
    <t>12:34:36</t>
  </si>
  <si>
    <t>12:34:31</t>
  </si>
  <si>
    <t>12:30:33</t>
  </si>
  <si>
    <t>12:29:16</t>
  </si>
  <si>
    <t>12:25:43</t>
  </si>
  <si>
    <t>12:25:41</t>
  </si>
  <si>
    <t>12:23:56</t>
  </si>
  <si>
    <t>12:21:12</t>
  </si>
  <si>
    <t>12:20:28</t>
  </si>
  <si>
    <t>12:18:44</t>
  </si>
  <si>
    <t>12:18:20</t>
  </si>
  <si>
    <t>12:16:43</t>
  </si>
  <si>
    <t>12:16:15</t>
  </si>
  <si>
    <t>12:14:40</t>
  </si>
  <si>
    <t>12:13:17</t>
  </si>
  <si>
    <t>12:10:19</t>
  </si>
  <si>
    <t>12:10:18</t>
  </si>
  <si>
    <t>12:09:04</t>
  </si>
  <si>
    <t>12:07:20</t>
  </si>
  <si>
    <t>12:06:04</t>
  </si>
  <si>
    <t>12:02:33</t>
  </si>
  <si>
    <t>12:00:31</t>
  </si>
  <si>
    <t>11:58:49</t>
  </si>
  <si>
    <t>11:57:21</t>
  </si>
  <si>
    <t>11:57:07</t>
  </si>
  <si>
    <t>11:55:53</t>
  </si>
  <si>
    <t>11:34:51</t>
  </si>
  <si>
    <t>11:16:47</t>
  </si>
  <si>
    <t>11:15:51</t>
  </si>
  <si>
    <t>10:59:37</t>
  </si>
  <si>
    <t>10:56:29</t>
  </si>
  <si>
    <t>10:55:26</t>
  </si>
  <si>
    <t>10:54:21</t>
  </si>
  <si>
    <t>10:54:18</t>
  </si>
  <si>
    <t>10:53:16</t>
  </si>
  <si>
    <t>10:53:01</t>
  </si>
  <si>
    <t>10:52:20</t>
  </si>
  <si>
    <t>10:51:48</t>
  </si>
  <si>
    <t>10:50:30</t>
  </si>
  <si>
    <t>10:49:07</t>
  </si>
  <si>
    <t>10:48:00</t>
  </si>
  <si>
    <t>10:47:56</t>
  </si>
  <si>
    <t>10:45:33</t>
  </si>
  <si>
    <t>10:44:30</t>
  </si>
  <si>
    <t>10:43:44</t>
  </si>
  <si>
    <t>10:43:39</t>
  </si>
  <si>
    <t>10:40:18</t>
  </si>
  <si>
    <t>10:40:04</t>
  </si>
  <si>
    <t>10:37:48</t>
  </si>
  <si>
    <t>10:36:40</t>
  </si>
  <si>
    <t>10:35:07</t>
  </si>
  <si>
    <t>10:33:39</t>
  </si>
  <si>
    <t>10:31:32</t>
  </si>
  <si>
    <t>10:28:54</t>
  </si>
  <si>
    <t>10:28:10</t>
  </si>
  <si>
    <t>10:27:36</t>
  </si>
  <si>
    <t>10:26:59</t>
  </si>
  <si>
    <t>10:26:01</t>
  </si>
  <si>
    <t>10:23:37</t>
  </si>
  <si>
    <t>10:22:07</t>
  </si>
  <si>
    <t>10:20:28</t>
  </si>
  <si>
    <t>10:20:02</t>
  </si>
  <si>
    <t>10:19:32</t>
  </si>
  <si>
    <t>10:19:31</t>
  </si>
  <si>
    <t>10:17:52</t>
  </si>
  <si>
    <t>10:17:10</t>
  </si>
  <si>
    <t>10:15:00</t>
  </si>
  <si>
    <t>10:13:14</t>
  </si>
  <si>
    <t>10:12:57</t>
  </si>
  <si>
    <t>10:11:28</t>
  </si>
  <si>
    <t>10:10:25</t>
  </si>
  <si>
    <t>10:09:27</t>
  </si>
  <si>
    <t>10:07:21</t>
  </si>
  <si>
    <t>10:07:11</t>
  </si>
  <si>
    <t>10:06:39</t>
  </si>
  <si>
    <t>10:04:02</t>
  </si>
  <si>
    <t>10:01:53</t>
  </si>
  <si>
    <t>10:00:03</t>
  </si>
  <si>
    <t>09:59:56</t>
  </si>
  <si>
    <t>09:58:46</t>
  </si>
  <si>
    <t>09:57:17</t>
  </si>
  <si>
    <t>09:55:37</t>
  </si>
  <si>
    <t>09:54:20</t>
  </si>
  <si>
    <t>09:54:03</t>
  </si>
  <si>
    <t>09:52:39</t>
  </si>
  <si>
    <t>09:51:25</t>
  </si>
  <si>
    <t>09:50:40</t>
  </si>
  <si>
    <t>09:49:33</t>
  </si>
  <si>
    <t>09:48:30</t>
  </si>
  <si>
    <t>09:47:05</t>
  </si>
  <si>
    <t>09:45:46</t>
  </si>
  <si>
    <t>09:44:55</t>
  </si>
  <si>
    <t>09:44:38</t>
  </si>
  <si>
    <t>09:41:59</t>
  </si>
  <si>
    <t>09:40:38</t>
  </si>
  <si>
    <t>09:39:12</t>
  </si>
  <si>
    <t>09:37:39</t>
  </si>
  <si>
    <t>09:36:17</t>
  </si>
  <si>
    <t>09:35:09</t>
  </si>
  <si>
    <t>09:33:42</t>
  </si>
  <si>
    <t>09:32:31</t>
  </si>
  <si>
    <t>09:31:02</t>
  </si>
  <si>
    <t>09:29:27</t>
  </si>
  <si>
    <t>09:26:47</t>
  </si>
  <si>
    <t>09:25:30</t>
  </si>
  <si>
    <t>09:24:20</t>
  </si>
  <si>
    <t>09:22:06</t>
  </si>
  <si>
    <t>09:15:15</t>
  </si>
  <si>
    <t>09:14:01</t>
  </si>
  <si>
    <t>09:13:15</t>
  </si>
  <si>
    <t>09:08:33</t>
  </si>
  <si>
    <t>09:02:56</t>
  </si>
  <si>
    <t>09:02:41</t>
  </si>
  <si>
    <t>09:01:26</t>
  </si>
  <si>
    <t>08:59:20</t>
  </si>
  <si>
    <t>08:58:12</t>
  </si>
  <si>
    <t>08:56:43</t>
  </si>
  <si>
    <t>08:53:45</t>
  </si>
  <si>
    <t>08:53:06</t>
  </si>
  <si>
    <t>08:47:44</t>
  </si>
  <si>
    <t>08:46:07</t>
  </si>
  <si>
    <t>08:44:35</t>
  </si>
  <si>
    <t>08:43:04</t>
  </si>
  <si>
    <t>08:41:32</t>
  </si>
  <si>
    <t>08:40:01</t>
  </si>
  <si>
    <t>08:39:38</t>
  </si>
  <si>
    <t>08:36:59</t>
  </si>
  <si>
    <t>08:35:48</t>
  </si>
  <si>
    <t>08:33:54</t>
  </si>
  <si>
    <t>08:32:23</t>
  </si>
  <si>
    <t>08:31:02</t>
  </si>
  <si>
    <t>08:30:00</t>
  </si>
  <si>
    <t>08:26:52</t>
  </si>
  <si>
    <t>08:25:47</t>
  </si>
  <si>
    <t>08:24:50</t>
  </si>
  <si>
    <t>08:21:57</t>
  </si>
  <si>
    <t>08:21:07</t>
  </si>
  <si>
    <t>08:20:06</t>
  </si>
  <si>
    <t>08:18:43</t>
  </si>
  <si>
    <t>08:17:34</t>
  </si>
  <si>
    <t>08:16:22</t>
  </si>
  <si>
    <t>08:15:37</t>
  </si>
  <si>
    <t>08:15:01</t>
  </si>
  <si>
    <t>08:13:35</t>
  </si>
  <si>
    <t>08:12:33</t>
  </si>
  <si>
    <t>08:11:21</t>
  </si>
  <si>
    <t>08:10:00</t>
  </si>
  <si>
    <t>08:07:48</t>
  </si>
  <si>
    <t>08:07:05</t>
  </si>
  <si>
    <t>08:06:35</t>
  </si>
  <si>
    <t>08:06:32</t>
  </si>
  <si>
    <t>08:06:21</t>
  </si>
  <si>
    <t>08:06:12</t>
  </si>
  <si>
    <t>08:06:07</t>
  </si>
  <si>
    <t>08:05:26</t>
  </si>
  <si>
    <t>08:04:41</t>
  </si>
  <si>
    <t>08:04:26</t>
  </si>
  <si>
    <t>08:03:45</t>
  </si>
  <si>
    <t>08:03:13</t>
  </si>
  <si>
    <t>08:02:55</t>
  </si>
  <si>
    <t>08:01:57</t>
  </si>
  <si>
    <t>08:01:02</t>
  </si>
  <si>
    <t>08:00:13</t>
  </si>
  <si>
    <t>27/02/2019</t>
  </si>
  <si>
    <t>16:23:38</t>
  </si>
  <si>
    <t>16:21:28</t>
  </si>
  <si>
    <t>16:21:08</t>
  </si>
  <si>
    <t>16:19:42</t>
  </si>
  <si>
    <t>16:19:27</t>
  </si>
  <si>
    <t>16:18:38</t>
  </si>
  <si>
    <t>16:18:19</t>
  </si>
  <si>
    <t>16:16:54</t>
  </si>
  <si>
    <t>16:16:53</t>
  </si>
  <si>
    <t>16:16:47</t>
  </si>
  <si>
    <t>16:15:12</t>
  </si>
  <si>
    <t>16:03:46</t>
  </si>
  <si>
    <t>15:58:31</t>
  </si>
  <si>
    <t>15:56:59</t>
  </si>
  <si>
    <t>15:54:50</t>
  </si>
  <si>
    <t>15:52:36</t>
  </si>
  <si>
    <t>15:48:14</t>
  </si>
  <si>
    <t>15:45:18</t>
  </si>
  <si>
    <t>15:36:52</t>
  </si>
  <si>
    <t>15:35:20</t>
  </si>
  <si>
    <t>15:33:33</t>
  </si>
  <si>
    <t>15:31:50</t>
  </si>
  <si>
    <t>15:29:52</t>
  </si>
  <si>
    <t>15:27:40</t>
  </si>
  <si>
    <t>15:25:59</t>
  </si>
  <si>
    <t>15:25:02</t>
  </si>
  <si>
    <t>15:24:43</t>
  </si>
  <si>
    <t>15:23:33</t>
  </si>
  <si>
    <t>15:23:08</t>
  </si>
  <si>
    <t>15:18:20</t>
  </si>
  <si>
    <t>15:16:40</t>
  </si>
  <si>
    <t>15:14:02</t>
  </si>
  <si>
    <t>15:10:02</t>
  </si>
  <si>
    <t>15:06:01</t>
  </si>
  <si>
    <t>15:04:50</t>
  </si>
  <si>
    <t>15:04:18</t>
  </si>
  <si>
    <t>14:59:55</t>
  </si>
  <si>
    <t>14:57:58</t>
  </si>
  <si>
    <t>14:56:52</t>
  </si>
  <si>
    <t>14:54:59</t>
  </si>
  <si>
    <t>14:53:22</t>
  </si>
  <si>
    <t>14:50:05</t>
  </si>
  <si>
    <t>14:49:02</t>
  </si>
  <si>
    <t>14:47:33</t>
  </si>
  <si>
    <t>14:45:32</t>
  </si>
  <si>
    <t>14:41:23</t>
  </si>
  <si>
    <t>14:39:23</t>
  </si>
  <si>
    <t>14:38:13</t>
  </si>
  <si>
    <t>14:36:28</t>
  </si>
  <si>
    <t>14:34:25</t>
  </si>
  <si>
    <t>14:30:23</t>
  </si>
  <si>
    <t>14:28:10</t>
  </si>
  <si>
    <t>14:25:59</t>
  </si>
  <si>
    <t>14:25:55</t>
  </si>
  <si>
    <t>14:24:21</t>
  </si>
  <si>
    <t>14:22:25</t>
  </si>
  <si>
    <t>14:19:49</t>
  </si>
  <si>
    <t>14:18:11</t>
  </si>
  <si>
    <t>14:17:05</t>
  </si>
  <si>
    <t>14:15:17</t>
  </si>
  <si>
    <t>14:13:46</t>
  </si>
  <si>
    <t>14:11:31</t>
  </si>
  <si>
    <t>14:10:43</t>
  </si>
  <si>
    <t>14:10:33</t>
  </si>
  <si>
    <t>14:09:06</t>
  </si>
  <si>
    <t>14:08:52</t>
  </si>
  <si>
    <t>14:08:49</t>
  </si>
  <si>
    <t>14:07:50</t>
  </si>
  <si>
    <t>14:05:39</t>
  </si>
  <si>
    <t>14:01:47</t>
  </si>
  <si>
    <t>14:00:17</t>
  </si>
  <si>
    <t>13:59:58</t>
  </si>
  <si>
    <t>13:57:55</t>
  </si>
  <si>
    <t>13:56:51</t>
  </si>
  <si>
    <t>13:55:29</t>
  </si>
  <si>
    <t>13:53:18</t>
  </si>
  <si>
    <t>13:51:23</t>
  </si>
  <si>
    <t>13:50:33</t>
  </si>
  <si>
    <t>13:50:16</t>
  </si>
  <si>
    <t>13:50:13</t>
  </si>
  <si>
    <t>13:47:54</t>
  </si>
  <si>
    <t>13:46:44</t>
  </si>
  <si>
    <t>13:46:38</t>
  </si>
  <si>
    <t>13:46:31</t>
  </si>
  <si>
    <t>13:35:16</t>
  </si>
  <si>
    <t>13:31:08</t>
  </si>
  <si>
    <t>13:29:21</t>
  </si>
  <si>
    <t>13:25:34</t>
  </si>
  <si>
    <t>13:23:17</t>
  </si>
  <si>
    <t>13:21:01</t>
  </si>
  <si>
    <t>13:17:53</t>
  </si>
  <si>
    <t>13:14:31</t>
  </si>
  <si>
    <t>13:09:41</t>
  </si>
  <si>
    <t>13:08:19</t>
  </si>
  <si>
    <t>13:07:18</t>
  </si>
  <si>
    <t>13:06:31</t>
  </si>
  <si>
    <t>13:04:45</t>
  </si>
  <si>
    <t>13:02:38</t>
  </si>
  <si>
    <t>12:59:04</t>
  </si>
  <si>
    <t>12:58:40</t>
  </si>
  <si>
    <t>12:58:39</t>
  </si>
  <si>
    <t>12:55:57</t>
  </si>
  <si>
    <t>12:54:26</t>
  </si>
  <si>
    <t>12:52:15</t>
  </si>
  <si>
    <t>12:50:39</t>
  </si>
  <si>
    <t>12:49:16</t>
  </si>
  <si>
    <t>12:47:37</t>
  </si>
  <si>
    <t>12:45:51</t>
  </si>
  <si>
    <t>12:44:35</t>
  </si>
  <si>
    <t>12:42:38</t>
  </si>
  <si>
    <t>12:42:29</t>
  </si>
  <si>
    <t>12:40:47</t>
  </si>
  <si>
    <t>12:39:17</t>
  </si>
  <si>
    <t>12:36:59</t>
  </si>
  <si>
    <t>12:34:48</t>
  </si>
  <si>
    <t>12:33:12</t>
  </si>
  <si>
    <t>12:32:15</t>
  </si>
  <si>
    <t>12:30:10</t>
  </si>
  <si>
    <t>12:29:05</t>
  </si>
  <si>
    <t>12:27:25</t>
  </si>
  <si>
    <t>12:27:08</t>
  </si>
  <si>
    <t>12:23:40</t>
  </si>
  <si>
    <t>12:22:25</t>
  </si>
  <si>
    <t>12:21:09</t>
  </si>
  <si>
    <t>12:19:39</t>
  </si>
  <si>
    <t>12:19:38</t>
  </si>
  <si>
    <t>12:18:06</t>
  </si>
  <si>
    <t>12:16:50</t>
  </si>
  <si>
    <t>12:10:40</t>
  </si>
  <si>
    <t>12:07:40</t>
  </si>
  <si>
    <t>12:07:32</t>
  </si>
  <si>
    <t>12:04:27</t>
  </si>
  <si>
    <t>12:02:05</t>
  </si>
  <si>
    <t>12:00:11</t>
  </si>
  <si>
    <t>11:55:20</t>
  </si>
  <si>
    <t>11:54:30</t>
  </si>
  <si>
    <t>11:51:46</t>
  </si>
  <si>
    <t>11:46:14</t>
  </si>
  <si>
    <t>11:41:30</t>
  </si>
  <si>
    <t>11:39:40</t>
  </si>
  <si>
    <t>11:36:44</t>
  </si>
  <si>
    <t>11:33:33</t>
  </si>
  <si>
    <t>11:30:38</t>
  </si>
  <si>
    <t>11:25:44</t>
  </si>
  <si>
    <t>11:21:26</t>
  </si>
  <si>
    <t>11:20:01</t>
  </si>
  <si>
    <t>11:17:43</t>
  </si>
  <si>
    <t>11:17:33</t>
  </si>
  <si>
    <t>11:14:38</t>
  </si>
  <si>
    <t>11:12:01</t>
  </si>
  <si>
    <t>11:09:14</t>
  </si>
  <si>
    <t>11:06:44</t>
  </si>
  <si>
    <t>11:05:10</t>
  </si>
  <si>
    <t>11:02:30</t>
  </si>
  <si>
    <t>11:00:57</t>
  </si>
  <si>
    <t>11:00:42</t>
  </si>
  <si>
    <t>11:00:29</t>
  </si>
  <si>
    <t>10:58:08</t>
  </si>
  <si>
    <t>10:55:41</t>
  </si>
  <si>
    <t>10:55:02</t>
  </si>
  <si>
    <t>10:52:00</t>
  </si>
  <si>
    <t>10:46:56</t>
  </si>
  <si>
    <t>10:41:59</t>
  </si>
  <si>
    <t>10:39:54</t>
  </si>
  <si>
    <t>10:38:41</t>
  </si>
  <si>
    <t>10:36:19</t>
  </si>
  <si>
    <t>10:33:46</t>
  </si>
  <si>
    <t>10:31:13</t>
  </si>
  <si>
    <t>10:29:23</t>
  </si>
  <si>
    <t>10:27:27</t>
  </si>
  <si>
    <t>10:25:50</t>
  </si>
  <si>
    <t>10:21:00</t>
  </si>
  <si>
    <t>10:20:55</t>
  </si>
  <si>
    <t>10:16:57</t>
  </si>
  <si>
    <t>10:15:08</t>
  </si>
  <si>
    <t>10:13:56</t>
  </si>
  <si>
    <t>10:11:30</t>
  </si>
  <si>
    <t>10:10:19</t>
  </si>
  <si>
    <t>10:09:36</t>
  </si>
  <si>
    <t>10:06:00</t>
  </si>
  <si>
    <t>10:05:31</t>
  </si>
  <si>
    <t>10:03:23</t>
  </si>
  <si>
    <t>10:01:22</t>
  </si>
  <si>
    <t>10:01:12</t>
  </si>
  <si>
    <t>09:59:16</t>
  </si>
  <si>
    <t>09:56:07</t>
  </si>
  <si>
    <t>09:53:26</t>
  </si>
  <si>
    <t>09:50:53</t>
  </si>
  <si>
    <t>09:49:37</t>
  </si>
  <si>
    <t>09:47:30</t>
  </si>
  <si>
    <t>09:46:00</t>
  </si>
  <si>
    <t>09:45:57</t>
  </si>
  <si>
    <t>09:45:43</t>
  </si>
  <si>
    <t>09:44:57</t>
  </si>
  <si>
    <t>09:41:28</t>
  </si>
  <si>
    <t>09:40:30</t>
  </si>
  <si>
    <t>09:39:45</t>
  </si>
  <si>
    <t>09:37:40</t>
  </si>
  <si>
    <t>09:37:31</t>
  </si>
  <si>
    <t>09:37:23</t>
  </si>
  <si>
    <t>09:34:10</t>
  </si>
  <si>
    <t>09:29:54</t>
  </si>
  <si>
    <t>09:27:54</t>
  </si>
  <si>
    <t>09:25:42</t>
  </si>
  <si>
    <t>09:24:10</t>
  </si>
  <si>
    <t>09:23:03</t>
  </si>
  <si>
    <t>09:21:59</t>
  </si>
  <si>
    <t>09:20:41</t>
  </si>
  <si>
    <t>09:18:45</t>
  </si>
  <si>
    <t>09:17:29</t>
  </si>
  <si>
    <t>09:15:28</t>
  </si>
  <si>
    <t>09:13:31</t>
  </si>
  <si>
    <t>09:12:39</t>
  </si>
  <si>
    <t>09:10:10</t>
  </si>
  <si>
    <t>09:06:16</t>
  </si>
  <si>
    <t>09:04:26</t>
  </si>
  <si>
    <t>09:01:42</t>
  </si>
  <si>
    <t>09:00:30</t>
  </si>
  <si>
    <t>08:58:40</t>
  </si>
  <si>
    <t>08:58:32</t>
  </si>
  <si>
    <t>08:57:30</t>
  </si>
  <si>
    <t>08:55:15</t>
  </si>
  <si>
    <t>08:54:47</t>
  </si>
  <si>
    <t>08:52:02</t>
  </si>
  <si>
    <t>08:50:14</t>
  </si>
  <si>
    <t>08:50:13</t>
  </si>
  <si>
    <t>08:45:59</t>
  </si>
  <si>
    <t>08:44:56</t>
  </si>
  <si>
    <t>08:43:59</t>
  </si>
  <si>
    <t>08:43:03</t>
  </si>
  <si>
    <t>08:40:49</t>
  </si>
  <si>
    <t>08:39:08</t>
  </si>
  <si>
    <t>08:38:38</t>
  </si>
  <si>
    <t>08:35:23</t>
  </si>
  <si>
    <t>08:32:00</t>
  </si>
  <si>
    <t>08:30:18</t>
  </si>
  <si>
    <t>08:28:30</t>
  </si>
  <si>
    <t>08:27:09</t>
  </si>
  <si>
    <t>08:23:22</t>
  </si>
  <si>
    <t>08:22:06</t>
  </si>
  <si>
    <t>08:18:39</t>
  </si>
  <si>
    <t>08:16:38</t>
  </si>
  <si>
    <t>08:14:17</t>
  </si>
  <si>
    <t>08:14:16</t>
  </si>
  <si>
    <t>08:13:41</t>
  </si>
  <si>
    <t>08:13:22</t>
  </si>
  <si>
    <t>08:11:32</t>
  </si>
  <si>
    <t>08:10:12</t>
  </si>
  <si>
    <t>08:08:21</t>
  </si>
  <si>
    <t>08:06:13</t>
  </si>
  <si>
    <t>08:05:15</t>
  </si>
  <si>
    <t>08:05:09</t>
  </si>
  <si>
    <t>08:01:40</t>
  </si>
  <si>
    <t>08:01:00</t>
  </si>
  <si>
    <t>26/02/2019</t>
  </si>
  <si>
    <t>16:24:38</t>
  </si>
  <si>
    <t>16:22:52</t>
  </si>
  <si>
    <t>16:20:44</t>
  </si>
  <si>
    <t>16:18:43</t>
  </si>
  <si>
    <t>16:16:46</t>
  </si>
  <si>
    <t>16:15:58</t>
  </si>
  <si>
    <t>16:15:32</t>
  </si>
  <si>
    <t>16:13:32</t>
  </si>
  <si>
    <t>16:10:59</t>
  </si>
  <si>
    <t>16:09:42</t>
  </si>
  <si>
    <t>16:08:17</t>
  </si>
  <si>
    <t>16:06:01</t>
  </si>
  <si>
    <t>16:05:58</t>
  </si>
  <si>
    <t>16:04:28</t>
  </si>
  <si>
    <t>16:03:37</t>
  </si>
  <si>
    <t>16:02:41</t>
  </si>
  <si>
    <t>16:01:21</t>
  </si>
  <si>
    <t>15:58:39</t>
  </si>
  <si>
    <t>15:57:15</t>
  </si>
  <si>
    <t>15:54:51</t>
  </si>
  <si>
    <t>15:54:36</t>
  </si>
  <si>
    <t>15:54:27</t>
  </si>
  <si>
    <t>15:53:11</t>
  </si>
  <si>
    <t>15:52:35</t>
  </si>
  <si>
    <t>15:48:32</t>
  </si>
  <si>
    <t>15:46:49</t>
  </si>
  <si>
    <t>15:45:22</t>
  </si>
  <si>
    <t>15:44:15</t>
  </si>
  <si>
    <t>15:43:04</t>
  </si>
  <si>
    <t>15:41:53</t>
  </si>
  <si>
    <t>15:39:55</t>
  </si>
  <si>
    <t>15:38:25</t>
  </si>
  <si>
    <t>15:36:55</t>
  </si>
  <si>
    <t>15:35:25</t>
  </si>
  <si>
    <t>15:33:58</t>
  </si>
  <si>
    <t>15:32:14</t>
  </si>
  <si>
    <t>15:29:07</t>
  </si>
  <si>
    <t>15:24:06</t>
  </si>
  <si>
    <t>15:21:20</t>
  </si>
  <si>
    <t>15:19:25</t>
  </si>
  <si>
    <t>15:17:48</t>
  </si>
  <si>
    <t>15:14:42</t>
  </si>
  <si>
    <t>15:12:30</t>
  </si>
  <si>
    <t>15:11:13</t>
  </si>
  <si>
    <t>15:10:05</t>
  </si>
  <si>
    <t>15:08:14</t>
  </si>
  <si>
    <t>15:07:28</t>
  </si>
  <si>
    <t>15:07:07</t>
  </si>
  <si>
    <t>14:59:14</t>
  </si>
  <si>
    <t>14:57:42</t>
  </si>
  <si>
    <t>14:57:37</t>
  </si>
  <si>
    <t>14:54:25</t>
  </si>
  <si>
    <t>14:52:49</t>
  </si>
  <si>
    <t>14:50:57</t>
  </si>
  <si>
    <t>14:48:51</t>
  </si>
  <si>
    <t>14:47:39</t>
  </si>
  <si>
    <t>14:46:50</t>
  </si>
  <si>
    <t>14:41:29</t>
  </si>
  <si>
    <t>14:39:56</t>
  </si>
  <si>
    <t>14:37:42</t>
  </si>
  <si>
    <t>14:34:59</t>
  </si>
  <si>
    <t>14:34:26</t>
  </si>
  <si>
    <t>14:33:06</t>
  </si>
  <si>
    <t>14:31:48</t>
  </si>
  <si>
    <t>14:30:53</t>
  </si>
  <si>
    <t>14:29:33</t>
  </si>
  <si>
    <t>14:27:54</t>
  </si>
  <si>
    <t>14:26:45</t>
  </si>
  <si>
    <t>14:24:39</t>
  </si>
  <si>
    <t>14:22:28</t>
  </si>
  <si>
    <t>14:20:14</t>
  </si>
  <si>
    <t>14:15:11</t>
  </si>
  <si>
    <t>14:13:29</t>
  </si>
  <si>
    <t>14:13:09</t>
  </si>
  <si>
    <t>14:10:55</t>
  </si>
  <si>
    <t>14:09:17</t>
  </si>
  <si>
    <t>14:04:44</t>
  </si>
  <si>
    <t>14:03:08</t>
  </si>
  <si>
    <t>14:01:13</t>
  </si>
  <si>
    <t>13:59:51</t>
  </si>
  <si>
    <t>13:55:25</t>
  </si>
  <si>
    <t>13:53:03</t>
  </si>
  <si>
    <t>13:49:30</t>
  </si>
  <si>
    <t>13:47:58</t>
  </si>
  <si>
    <t>13:46:20</t>
  </si>
  <si>
    <t>13:44:31</t>
  </si>
  <si>
    <t>13:44:27</t>
  </si>
  <si>
    <t>13:42:31</t>
  </si>
  <si>
    <t>13:40:29</t>
  </si>
  <si>
    <t>13:38:03</t>
  </si>
  <si>
    <t>13:35:37</t>
  </si>
  <si>
    <t>13:28:52</t>
  </si>
  <si>
    <t>13:23:54</t>
  </si>
  <si>
    <t>13:21:51</t>
  </si>
  <si>
    <t>13:19:46</t>
  </si>
  <si>
    <t>13:17:05</t>
  </si>
  <si>
    <t>13:14:24</t>
  </si>
  <si>
    <t>13:12:58</t>
  </si>
  <si>
    <t>13:11:17</t>
  </si>
  <si>
    <t>13:09:51</t>
  </si>
  <si>
    <t>13:07:26</t>
  </si>
  <si>
    <t>13:05:14</t>
  </si>
  <si>
    <t>13:00:57</t>
  </si>
  <si>
    <t>12:58:58</t>
  </si>
  <si>
    <t>12:58:10</t>
  </si>
  <si>
    <t>12:55:30</t>
  </si>
  <si>
    <t>12:54:11</t>
  </si>
  <si>
    <t>12:51:31</t>
  </si>
  <si>
    <t>12:50:12</t>
  </si>
  <si>
    <t>12:44:44</t>
  </si>
  <si>
    <t>12:40:22</t>
  </si>
  <si>
    <t>12:39:49</t>
  </si>
  <si>
    <t>12:36:14</t>
  </si>
  <si>
    <t>12:32:22</t>
  </si>
  <si>
    <t>12:30:22</t>
  </si>
  <si>
    <t>12:21:58</t>
  </si>
  <si>
    <t>12:19:08</t>
  </si>
  <si>
    <t>12:16:18</t>
  </si>
  <si>
    <t>12:14:18</t>
  </si>
  <si>
    <t>12:08:26</t>
  </si>
  <si>
    <t>12:05:57</t>
  </si>
  <si>
    <t>12:04:25</t>
  </si>
  <si>
    <t>12:02:41</t>
  </si>
  <si>
    <t>11:54:46</t>
  </si>
  <si>
    <t>11:53:35</t>
  </si>
  <si>
    <t>11:53:34</t>
  </si>
  <si>
    <t>11:51:14</t>
  </si>
  <si>
    <t>11:49:35</t>
  </si>
  <si>
    <t>11:48:02</t>
  </si>
  <si>
    <t>11:45:15</t>
  </si>
  <si>
    <t>11:39:21</t>
  </si>
  <si>
    <t>11:36:02</t>
  </si>
  <si>
    <t>11:34:03</t>
  </si>
  <si>
    <t>11:32:16</t>
  </si>
  <si>
    <t>11:29:14</t>
  </si>
  <si>
    <t>11:26:12</t>
  </si>
  <si>
    <t>11:23:22</t>
  </si>
  <si>
    <t>11:19:01</t>
  </si>
  <si>
    <t>11:18:35</t>
  </si>
  <si>
    <t>11:15:17</t>
  </si>
  <si>
    <t>11:13:22</t>
  </si>
  <si>
    <t>11:11:30</t>
  </si>
  <si>
    <t>11:11:11</t>
  </si>
  <si>
    <t>11:08:07</t>
  </si>
  <si>
    <t>11:05:35</t>
  </si>
  <si>
    <t>11:03:16</t>
  </si>
  <si>
    <t>11:00:56</t>
  </si>
  <si>
    <t>11:00:01</t>
  </si>
  <si>
    <t>10:57:53</t>
  </si>
  <si>
    <t>10:54:44</t>
  </si>
  <si>
    <t>10:52:24</t>
  </si>
  <si>
    <t>10:49:30</t>
  </si>
  <si>
    <t>10:49:18</t>
  </si>
  <si>
    <t>10:44:27</t>
  </si>
  <si>
    <t>10:38:27</t>
  </si>
  <si>
    <t>10:33:48</t>
  </si>
  <si>
    <t>10:31:28</t>
  </si>
  <si>
    <t>10:29:18</t>
  </si>
  <si>
    <t>10:27:30</t>
  </si>
  <si>
    <t>10:26:16</t>
  </si>
  <si>
    <t>10:26:15</t>
  </si>
  <si>
    <t>10:24:56</t>
  </si>
  <si>
    <t>10:24:15</t>
  </si>
  <si>
    <t>10:21:46</t>
  </si>
  <si>
    <t>10:19:52</t>
  </si>
  <si>
    <t>10:15:55</t>
  </si>
  <si>
    <t>10:13:33</t>
  </si>
  <si>
    <t>10:11:11</t>
  </si>
  <si>
    <t>10:08:41</t>
  </si>
  <si>
    <t>10:07:17</t>
  </si>
  <si>
    <t>10:06:27</t>
  </si>
  <si>
    <t>10:05:00</t>
  </si>
  <si>
    <t>10:04:05</t>
  </si>
  <si>
    <t>10:01:43</t>
  </si>
  <si>
    <t>10:00:08</t>
  </si>
  <si>
    <t>09:55:08</t>
  </si>
  <si>
    <t>09:53:33</t>
  </si>
  <si>
    <t>09:52:00</t>
  </si>
  <si>
    <t>09:50:04</t>
  </si>
  <si>
    <t>09:49:17</t>
  </si>
  <si>
    <t>09:47:56</t>
  </si>
  <si>
    <t>09:43:11</t>
  </si>
  <si>
    <t>09:41:35</t>
  </si>
  <si>
    <t>09:39:18</t>
  </si>
  <si>
    <t>09:35:26</t>
  </si>
  <si>
    <t>09:34:28</t>
  </si>
  <si>
    <t>09:32:19</t>
  </si>
  <si>
    <t>09:31:00</t>
  </si>
  <si>
    <t>09:30:24</t>
  </si>
  <si>
    <t>09:28:36</t>
  </si>
  <si>
    <t>09:26:38</t>
  </si>
  <si>
    <t>09:23:23</t>
  </si>
  <si>
    <t>09:20:29</t>
  </si>
  <si>
    <t>09:16:19</t>
  </si>
  <si>
    <t>09:14:44</t>
  </si>
  <si>
    <t>09:13:04</t>
  </si>
  <si>
    <t>09:08:46</t>
  </si>
  <si>
    <t>09:08:14</t>
  </si>
  <si>
    <t>09:00:35</t>
  </si>
  <si>
    <t>08:59:38</t>
  </si>
  <si>
    <t>08:58:14</t>
  </si>
  <si>
    <t>08:51:45</t>
  </si>
  <si>
    <t>08:49:09</t>
  </si>
  <si>
    <t>08:41:59</t>
  </si>
  <si>
    <t>08:39:54</t>
  </si>
  <si>
    <t>08:29:51</t>
  </si>
  <si>
    <t>08:23:23</t>
  </si>
  <si>
    <t>08:23:04</t>
  </si>
  <si>
    <t>08:22:58</t>
  </si>
  <si>
    <t>08:22:09</t>
  </si>
  <si>
    <t>08:21:23</t>
  </si>
  <si>
    <t>08:21:20</t>
  </si>
  <si>
    <t>08:18:30</t>
  </si>
  <si>
    <t>08:16:52</t>
  </si>
  <si>
    <t>08:15:16</t>
  </si>
  <si>
    <t>08:12:50</t>
  </si>
  <si>
    <t>08:10:25</t>
  </si>
  <si>
    <t>08:08:51</t>
  </si>
  <si>
    <t>08:06:57</t>
  </si>
  <si>
    <t>08:06:08</t>
  </si>
  <si>
    <t>08:05:25</t>
  </si>
  <si>
    <t>08:05:19</t>
  </si>
  <si>
    <t>08:04:18</t>
  </si>
  <si>
    <t>08:02:54</t>
  </si>
  <si>
    <t>08:02:01</t>
  </si>
  <si>
    <t>08:01:12</t>
  </si>
  <si>
    <t>25/02/2019</t>
  </si>
  <si>
    <t>16:21:09</t>
  </si>
  <si>
    <t>16:18:22</t>
  </si>
  <si>
    <t>16:10:52</t>
  </si>
  <si>
    <t>16:07:50</t>
  </si>
  <si>
    <t>16:05:54</t>
  </si>
  <si>
    <t>16:03:58</t>
  </si>
  <si>
    <t>15:58:19</t>
  </si>
  <si>
    <t>15:56:54</t>
  </si>
  <si>
    <t>15:55:10</t>
  </si>
  <si>
    <t>15:53:33</t>
  </si>
  <si>
    <t>15:51:35</t>
  </si>
  <si>
    <t>15:49:37</t>
  </si>
  <si>
    <t>15:48:35</t>
  </si>
  <si>
    <t>15:47:41</t>
  </si>
  <si>
    <t>15:45:56</t>
  </si>
  <si>
    <t>15:43:07</t>
  </si>
  <si>
    <t>15:41:15</t>
  </si>
  <si>
    <t>15:37:16</t>
  </si>
  <si>
    <t>15:36:20</t>
  </si>
  <si>
    <t>15:32:43</t>
  </si>
  <si>
    <t>15:30:02</t>
  </si>
  <si>
    <t>15:29:06</t>
  </si>
  <si>
    <t>15:27:49</t>
  </si>
  <si>
    <t>15:26:00</t>
  </si>
  <si>
    <t>15:25:13</t>
  </si>
  <si>
    <t>15:23:58</t>
  </si>
  <si>
    <t>15:17:15</t>
  </si>
  <si>
    <t>15:15:12</t>
  </si>
  <si>
    <t>15:13:51</t>
  </si>
  <si>
    <t>15:12:38</t>
  </si>
  <si>
    <t>15:10:37</t>
  </si>
  <si>
    <t>15:09:32</t>
  </si>
  <si>
    <t>15:08:03</t>
  </si>
  <si>
    <t>15:06:17</t>
  </si>
  <si>
    <t>15:01:55</t>
  </si>
  <si>
    <t>14:59:01</t>
  </si>
  <si>
    <t>14:56:58</t>
  </si>
  <si>
    <t>14:56:38</t>
  </si>
  <si>
    <t>14:49:42</t>
  </si>
  <si>
    <t>14:47:40</t>
  </si>
  <si>
    <t>14:45:40</t>
  </si>
  <si>
    <t>14:43:58</t>
  </si>
  <si>
    <t>14:42:19</t>
  </si>
  <si>
    <t>14:42:13</t>
  </si>
  <si>
    <t>14:34:01</t>
  </si>
  <si>
    <t>14:33:54</t>
  </si>
  <si>
    <t>14:31:26</t>
  </si>
  <si>
    <t>14:28:51</t>
  </si>
  <si>
    <t>14:26:20</t>
  </si>
  <si>
    <t>14:23:49</t>
  </si>
  <si>
    <t>14:20:56</t>
  </si>
  <si>
    <t>14:17:37</t>
  </si>
  <si>
    <t>14:14:37</t>
  </si>
  <si>
    <t>14:05:55</t>
  </si>
  <si>
    <t>14:04:10</t>
  </si>
  <si>
    <t>14:01:42</t>
  </si>
  <si>
    <t>13:58:48</t>
  </si>
  <si>
    <t>13:57:04</t>
  </si>
  <si>
    <t>13:54:05</t>
  </si>
  <si>
    <t>13:51:12</t>
  </si>
  <si>
    <t>13:49:38</t>
  </si>
  <si>
    <t>13:47:29</t>
  </si>
  <si>
    <t>13:45:45</t>
  </si>
  <si>
    <t>13:45:39</t>
  </si>
  <si>
    <t>13:42:12</t>
  </si>
  <si>
    <t>13:40:03</t>
  </si>
  <si>
    <t>13:38:30</t>
  </si>
  <si>
    <t>13:36:16</t>
  </si>
  <si>
    <t>13:34:03</t>
  </si>
  <si>
    <t>13:32:20</t>
  </si>
  <si>
    <t>13:32:12</t>
  </si>
  <si>
    <t>13:29:40</t>
  </si>
  <si>
    <t>13:28:29</t>
  </si>
  <si>
    <t>13:22:46</t>
  </si>
  <si>
    <t>13:22:09</t>
  </si>
  <si>
    <t>13:21:13</t>
  </si>
  <si>
    <t>13:20:36</t>
  </si>
  <si>
    <t>13:14:48</t>
  </si>
  <si>
    <t>13:11:07</t>
  </si>
  <si>
    <t>13:10:14</t>
  </si>
  <si>
    <t>13:08:49</t>
  </si>
  <si>
    <t>13:06:30</t>
  </si>
  <si>
    <t>13:03:23</t>
  </si>
  <si>
    <t>13:00:14</t>
  </si>
  <si>
    <t>12:56:16</t>
  </si>
  <si>
    <t>12:53:54</t>
  </si>
  <si>
    <t>12:51:30</t>
  </si>
  <si>
    <t>12:46:41</t>
  </si>
  <si>
    <t>12:46:39</t>
  </si>
  <si>
    <t>12:42:36</t>
  </si>
  <si>
    <t>12:39:42</t>
  </si>
  <si>
    <t>12:36:23</t>
  </si>
  <si>
    <t>12:34:46</t>
  </si>
  <si>
    <t>12:32:12</t>
  </si>
  <si>
    <t>12:30:34</t>
  </si>
  <si>
    <t>12:28:54</t>
  </si>
  <si>
    <t>12:27:20</t>
  </si>
  <si>
    <t>12:26:26</t>
  </si>
  <si>
    <t>12:25:28</t>
  </si>
  <si>
    <t>12:25:26</t>
  </si>
  <si>
    <t>12:23:50</t>
  </si>
  <si>
    <t>12:20:36</t>
  </si>
  <si>
    <t>12:19:41</t>
  </si>
  <si>
    <t>12:19:00</t>
  </si>
  <si>
    <t>12:18:07</t>
  </si>
  <si>
    <t>12:16:31</t>
  </si>
  <si>
    <t>12:15:42</t>
  </si>
  <si>
    <t>12:13:22</t>
  </si>
  <si>
    <t>12:11:35</t>
  </si>
  <si>
    <t>12:09:56</t>
  </si>
  <si>
    <t>12:07:56</t>
  </si>
  <si>
    <t>12:05:32</t>
  </si>
  <si>
    <t>12:02:48</t>
  </si>
  <si>
    <t>12:00:51</t>
  </si>
  <si>
    <t>11:59:09</t>
  </si>
  <si>
    <t>11:54:25</t>
  </si>
  <si>
    <t>11:52:24</t>
  </si>
  <si>
    <t>11:50:14</t>
  </si>
  <si>
    <t>11:49:59</t>
  </si>
  <si>
    <t>11:47:06</t>
  </si>
  <si>
    <t>11:45:44</t>
  </si>
  <si>
    <t>11:44:00</t>
  </si>
  <si>
    <t>11:42:28</t>
  </si>
  <si>
    <t>11:40:07</t>
  </si>
  <si>
    <t>11:39:28</t>
  </si>
  <si>
    <t>11:37:45</t>
  </si>
  <si>
    <t>11:36:03</t>
  </si>
  <si>
    <t>11:34:31</t>
  </si>
  <si>
    <t>11:32:48</t>
  </si>
  <si>
    <t>11:31:09</t>
  </si>
  <si>
    <t>11:29:54</t>
  </si>
  <si>
    <t>11:29:30</t>
  </si>
  <si>
    <t>11:27:23</t>
  </si>
  <si>
    <t>11:25:46</t>
  </si>
  <si>
    <t>11:23:46</t>
  </si>
  <si>
    <t>11:21:42</t>
  </si>
  <si>
    <t>11:21:15</t>
  </si>
  <si>
    <t>11:19:45</t>
  </si>
  <si>
    <t>11:16:39</t>
  </si>
  <si>
    <t>11:15:28</t>
  </si>
  <si>
    <t>11:13:05</t>
  </si>
  <si>
    <t>11:11:21</t>
  </si>
  <si>
    <t>11:08:55</t>
  </si>
  <si>
    <t>11:02:41</t>
  </si>
  <si>
    <t>11:01:03</t>
  </si>
  <si>
    <t>11:00:34</t>
  </si>
  <si>
    <t>10:59:58</t>
  </si>
  <si>
    <t>10:58:48</t>
  </si>
  <si>
    <t>10:57:03</t>
  </si>
  <si>
    <t>10:54:41</t>
  </si>
  <si>
    <t>10:51:02</t>
  </si>
  <si>
    <t>10:48:47</t>
  </si>
  <si>
    <t>10:48:27</t>
  </si>
  <si>
    <t>10:48:16</t>
  </si>
  <si>
    <t>10:46:05</t>
  </si>
  <si>
    <t>10:43:32</t>
  </si>
  <si>
    <t>10:43:19</t>
  </si>
  <si>
    <t>10:41:41</t>
  </si>
  <si>
    <t>10:41:40</t>
  </si>
  <si>
    <t>10:39:17</t>
  </si>
  <si>
    <t>10:37:33</t>
  </si>
  <si>
    <t>10:36:12</t>
  </si>
  <si>
    <t>10:31:53</t>
  </si>
  <si>
    <t>10:30:10</t>
  </si>
  <si>
    <t>10:30:09</t>
  </si>
  <si>
    <t>10:26:06</t>
  </si>
  <si>
    <t>10:24:23</t>
  </si>
  <si>
    <t>10:23:00</t>
  </si>
  <si>
    <t>10:15:18</t>
  </si>
  <si>
    <t>10:11:12</t>
  </si>
  <si>
    <t>10:11:10</t>
  </si>
  <si>
    <t>10:08:47</t>
  </si>
  <si>
    <t>10:07:20</t>
  </si>
  <si>
    <t>10:06:10</t>
  </si>
  <si>
    <t>10:03:45</t>
  </si>
  <si>
    <t>10:02:05</t>
  </si>
  <si>
    <t>10:00:22</t>
  </si>
  <si>
    <t>09:56:42</t>
  </si>
  <si>
    <t>09:54:42</t>
  </si>
  <si>
    <t>09:54:40</t>
  </si>
  <si>
    <t>09:51:13</t>
  </si>
  <si>
    <t>09:46:29</t>
  </si>
  <si>
    <t>09:45:32</t>
  </si>
  <si>
    <t>09:44:03</t>
  </si>
  <si>
    <t>09:40:41</t>
  </si>
  <si>
    <t>09:38:57</t>
  </si>
  <si>
    <t>09:36:35</t>
  </si>
  <si>
    <t>09:34:51</t>
  </si>
  <si>
    <t>09:33:05</t>
  </si>
  <si>
    <t>09:32:06</t>
  </si>
  <si>
    <t>09:31:42</t>
  </si>
  <si>
    <t>09:30:02</t>
  </si>
  <si>
    <t>09:24:24</t>
  </si>
  <si>
    <t>09:22:28</t>
  </si>
  <si>
    <t>09:20:51</t>
  </si>
  <si>
    <t>09:18:34</t>
  </si>
  <si>
    <t>09:18:31</t>
  </si>
  <si>
    <t>09:16:42</t>
  </si>
  <si>
    <t>09:15:26</t>
  </si>
  <si>
    <t>09:14:06</t>
  </si>
  <si>
    <t>09:11:45</t>
  </si>
  <si>
    <t>09:10:26</t>
  </si>
  <si>
    <t>09:10:07</t>
  </si>
  <si>
    <t>09:04:28</t>
  </si>
  <si>
    <t>09:02:40</t>
  </si>
  <si>
    <t>09:01:01</t>
  </si>
  <si>
    <t>08:58:04</t>
  </si>
  <si>
    <t>08:56:25</t>
  </si>
  <si>
    <t>08:55:34</t>
  </si>
  <si>
    <t>08:55:14</t>
  </si>
  <si>
    <t>08:52:16</t>
  </si>
  <si>
    <t>08:50:17</t>
  </si>
  <si>
    <t>08:48:38</t>
  </si>
  <si>
    <t>08:46:14</t>
  </si>
  <si>
    <t>08:45:43</t>
  </si>
  <si>
    <t>08:42:56</t>
  </si>
  <si>
    <t>08:40:10</t>
  </si>
  <si>
    <t>08:37:54</t>
  </si>
  <si>
    <t>08:36:15</t>
  </si>
  <si>
    <t>08:34:44</t>
  </si>
  <si>
    <t>08:30:35</t>
  </si>
  <si>
    <t>08:27:19</t>
  </si>
  <si>
    <t>08:27:18</t>
  </si>
  <si>
    <t>08:26:17</t>
  </si>
  <si>
    <t>08:25:04</t>
  </si>
  <si>
    <t>08:21:24</t>
  </si>
  <si>
    <t>08:18:10</t>
  </si>
  <si>
    <t>08:16:59</t>
  </si>
  <si>
    <t>08:16:51</t>
  </si>
  <si>
    <t>08:15:24</t>
  </si>
  <si>
    <t>08:15:11</t>
  </si>
  <si>
    <t>08:14:51</t>
  </si>
  <si>
    <t>08:13:05</t>
  </si>
  <si>
    <t>08:12:13</t>
  </si>
  <si>
    <t>08:12:08</t>
  </si>
  <si>
    <t>08:10:17</t>
  </si>
  <si>
    <t>08:10:08</t>
  </si>
  <si>
    <t>08:09:23</t>
  </si>
  <si>
    <t>08:08:54</t>
  </si>
  <si>
    <t>08:06:30</t>
  </si>
  <si>
    <t>08:05:14</t>
  </si>
  <si>
    <t>08:04:31</t>
  </si>
  <si>
    <t>08:01:33</t>
  </si>
  <si>
    <t>01/03/2019</t>
  </si>
  <si>
    <t>16:24:44</t>
  </si>
  <si>
    <t>16:23:58</t>
  </si>
  <si>
    <t>16:23:10</t>
  </si>
  <si>
    <t>16:22:32</t>
  </si>
  <si>
    <t>16:19:00</t>
  </si>
  <si>
    <t>16:17:27</t>
  </si>
  <si>
    <t>16:16:43</t>
  </si>
  <si>
    <t>16:14:46</t>
  </si>
  <si>
    <t>16:13:54</t>
  </si>
  <si>
    <t>16:09:13</t>
  </si>
  <si>
    <t>16:08:12</t>
  </si>
  <si>
    <t>16:07:15</t>
  </si>
  <si>
    <t>16:06:45</t>
  </si>
  <si>
    <t>16:06:02</t>
  </si>
  <si>
    <t>16:04:16</t>
  </si>
  <si>
    <t>16:03:23</t>
  </si>
  <si>
    <t>16:01:06</t>
  </si>
  <si>
    <t>16:00:07</t>
  </si>
  <si>
    <t>15:58:29</t>
  </si>
  <si>
    <t>15:56:48</t>
  </si>
  <si>
    <t>15:55:47</t>
  </si>
  <si>
    <t>15:54:04</t>
  </si>
  <si>
    <t>15:52:12</t>
  </si>
  <si>
    <t>15:51:41</t>
  </si>
  <si>
    <t>15:50:16</t>
  </si>
  <si>
    <t>15:49:19</t>
  </si>
  <si>
    <t>15:48:58</t>
  </si>
  <si>
    <t>15:47:51</t>
  </si>
  <si>
    <t>15:46:46</t>
  </si>
  <si>
    <t>15:46:04</t>
  </si>
  <si>
    <t>15:44:38</t>
  </si>
  <si>
    <t>15:43:49</t>
  </si>
  <si>
    <t>15:42:51</t>
  </si>
  <si>
    <t>15:41:46</t>
  </si>
  <si>
    <t>15:40:28</t>
  </si>
  <si>
    <t>15:39:40</t>
  </si>
  <si>
    <t>15:35:59</t>
  </si>
  <si>
    <t>15:34:52</t>
  </si>
  <si>
    <t>15:33:46</t>
  </si>
  <si>
    <t>15:32:15</t>
  </si>
  <si>
    <t>15:27:38</t>
  </si>
  <si>
    <t>15:26:43</t>
  </si>
  <si>
    <t>15:25:41</t>
  </si>
  <si>
    <t>15:24:01</t>
  </si>
  <si>
    <t>15:22:58</t>
  </si>
  <si>
    <t>15:21:54</t>
  </si>
  <si>
    <t>15:21:52</t>
  </si>
  <si>
    <t>15:20:26</t>
  </si>
  <si>
    <t>15:19:12</t>
  </si>
  <si>
    <t>15:19:05</t>
  </si>
  <si>
    <t>15:18:12</t>
  </si>
  <si>
    <t>15:16:59</t>
  </si>
  <si>
    <t>15:16:00</t>
  </si>
  <si>
    <t>15:14:59</t>
  </si>
  <si>
    <t>15:13:39</t>
  </si>
  <si>
    <t>15:11:41</t>
  </si>
  <si>
    <t>15:09:20</t>
  </si>
  <si>
    <t>15:08:10</t>
  </si>
  <si>
    <t>15:07:23</t>
  </si>
  <si>
    <t>15:03:12</t>
  </si>
  <si>
    <t>15:02:12</t>
  </si>
  <si>
    <t>15:01:23</t>
  </si>
  <si>
    <t>15:00:06</t>
  </si>
  <si>
    <t>14:59:35</t>
  </si>
  <si>
    <t>14:58:56</t>
  </si>
  <si>
    <t>14:56:56</t>
  </si>
  <si>
    <t>14:55:50</t>
  </si>
  <si>
    <t>14:55:17</t>
  </si>
  <si>
    <t>14:52:34</t>
  </si>
  <si>
    <t>14:49:17</t>
  </si>
  <si>
    <t>14:48:08</t>
  </si>
  <si>
    <t>14:47:19</t>
  </si>
  <si>
    <t>14:46:16</t>
  </si>
  <si>
    <t>14:45:31</t>
  </si>
  <si>
    <t>14:45:04</t>
  </si>
  <si>
    <t>14:41:56</t>
  </si>
  <si>
    <t>14:34:15</t>
  </si>
  <si>
    <t>14:33:21</t>
  </si>
  <si>
    <t>14:30:29</t>
  </si>
  <si>
    <t>14:29:15</t>
  </si>
  <si>
    <t>14:26:22</t>
  </si>
  <si>
    <t>14:26:17</t>
  </si>
  <si>
    <t>14:25:31</t>
  </si>
  <si>
    <t>14:24:35</t>
  </si>
  <si>
    <t>14:22:17</t>
  </si>
  <si>
    <t>14:21:51</t>
  </si>
  <si>
    <t>14:21:01</t>
  </si>
  <si>
    <t>14:19:55</t>
  </si>
  <si>
    <t>14:19:54</t>
  </si>
  <si>
    <t>14:18:33</t>
  </si>
  <si>
    <t>14:17:03</t>
  </si>
  <si>
    <t>14:15:43</t>
  </si>
  <si>
    <t>14:14:34</t>
  </si>
  <si>
    <t>14:13:59</t>
  </si>
  <si>
    <t>14:13:08</t>
  </si>
  <si>
    <t>14:11:13</t>
  </si>
  <si>
    <t>14:08:21</t>
  </si>
  <si>
    <t>14:06:16</t>
  </si>
  <si>
    <t>14:04:13</t>
  </si>
  <si>
    <t>14:01:20</t>
  </si>
  <si>
    <t>13:58:14</t>
  </si>
  <si>
    <t>13:56:26</t>
  </si>
  <si>
    <t>13:56:01</t>
  </si>
  <si>
    <t>13:55:37</t>
  </si>
  <si>
    <t>13:52:45</t>
  </si>
  <si>
    <t>13:52:40</t>
  </si>
  <si>
    <t>13:50:15</t>
  </si>
  <si>
    <t>13:46:53</t>
  </si>
  <si>
    <t>13:46:04</t>
  </si>
  <si>
    <t>13:45:23</t>
  </si>
  <si>
    <t>13:45:22</t>
  </si>
  <si>
    <t>13:43:06</t>
  </si>
  <si>
    <t>13:41:49</t>
  </si>
  <si>
    <t>13:41:16</t>
  </si>
  <si>
    <t>13:41:00</t>
  </si>
  <si>
    <t>13:40:32</t>
  </si>
  <si>
    <t>13:39:16</t>
  </si>
  <si>
    <t>13:38:22</t>
  </si>
  <si>
    <t>13:37:10</t>
  </si>
  <si>
    <t>13:36:07</t>
  </si>
  <si>
    <t>13:35:00</t>
  </si>
  <si>
    <t>13:33:44</t>
  </si>
  <si>
    <t>13:32:34</t>
  </si>
  <si>
    <t>13:32:28</t>
  </si>
  <si>
    <t>13:31:29</t>
  </si>
  <si>
    <t>13:27:22</t>
  </si>
  <si>
    <t>13:25:38</t>
  </si>
  <si>
    <t>13:24:24</t>
  </si>
  <si>
    <t>13:23:26</t>
  </si>
  <si>
    <t>13:22:39</t>
  </si>
  <si>
    <t>13:21:14</t>
  </si>
  <si>
    <t>13:18:20</t>
  </si>
  <si>
    <t>13:15:55</t>
  </si>
  <si>
    <t>13:14:11</t>
  </si>
  <si>
    <t>13:12:47</t>
  </si>
  <si>
    <t>13:09:44</t>
  </si>
  <si>
    <t>13:08:15</t>
  </si>
  <si>
    <t>13:05:42</t>
  </si>
  <si>
    <t>13:04:12</t>
  </si>
  <si>
    <t>13:02:29</t>
  </si>
  <si>
    <t>13:02:17</t>
  </si>
  <si>
    <t>13:00:45</t>
  </si>
  <si>
    <t>12:58:21</t>
  </si>
  <si>
    <t>12:56:49</t>
  </si>
  <si>
    <t>12:56:31</t>
  </si>
  <si>
    <t>12:54:14</t>
  </si>
  <si>
    <t>12:53:46</t>
  </si>
  <si>
    <t>12:51:55</t>
  </si>
  <si>
    <t>12:51:28</t>
  </si>
  <si>
    <t>12:47:42</t>
  </si>
  <si>
    <t>12:45:13</t>
  </si>
  <si>
    <t>12:44:37</t>
  </si>
  <si>
    <t>12:43:27</t>
  </si>
  <si>
    <t>12:42:43</t>
  </si>
  <si>
    <t>12:41:01</t>
  </si>
  <si>
    <t>12:41:00</t>
  </si>
  <si>
    <t>12:38:20</t>
  </si>
  <si>
    <t>12:37:16</t>
  </si>
  <si>
    <t>12:35:17</t>
  </si>
  <si>
    <t>12:31:54</t>
  </si>
  <si>
    <t>12:31:06</t>
  </si>
  <si>
    <t>12:31:05</t>
  </si>
  <si>
    <t>12:29:46</t>
  </si>
  <si>
    <t>12:28:35</t>
  </si>
  <si>
    <t>12:28:29</t>
  </si>
  <si>
    <t>12:28:05</t>
  </si>
  <si>
    <t>12:23:44</t>
  </si>
  <si>
    <t>12:21:48</t>
  </si>
  <si>
    <t>12:20:09</t>
  </si>
  <si>
    <t>12:19:21</t>
  </si>
  <si>
    <t>12:17:20</t>
  </si>
  <si>
    <t>12:15:43</t>
  </si>
  <si>
    <t>12:15:05</t>
  </si>
  <si>
    <t>12:15:00</t>
  </si>
  <si>
    <t>12:13:16</t>
  </si>
  <si>
    <t>12:10:55</t>
  </si>
  <si>
    <t>12:09:03</t>
  </si>
  <si>
    <t>12:07:38</t>
  </si>
  <si>
    <t>12:06:22</t>
  </si>
  <si>
    <t>12:04:55</t>
  </si>
  <si>
    <t>11:57:36</t>
  </si>
  <si>
    <t>11:57:02</t>
  </si>
  <si>
    <t>11:55:12</t>
  </si>
  <si>
    <t>11:53:10</t>
  </si>
  <si>
    <t>11:50:00</t>
  </si>
  <si>
    <t>11:46:23</t>
  </si>
  <si>
    <t>11:44:56</t>
  </si>
  <si>
    <t>11:44:01</t>
  </si>
  <si>
    <t>11:42:41</t>
  </si>
  <si>
    <t>11:42:13</t>
  </si>
  <si>
    <t>11:39:52</t>
  </si>
  <si>
    <t>11:37:47</t>
  </si>
  <si>
    <t>11:34:16</t>
  </si>
  <si>
    <t>11:31:14</t>
  </si>
  <si>
    <t>11:28:51</t>
  </si>
  <si>
    <t>11:27:53</t>
  </si>
  <si>
    <t>11:23:55</t>
  </si>
  <si>
    <t>11:22:01</t>
  </si>
  <si>
    <t>11:17:48</t>
  </si>
  <si>
    <t>11:17:15</t>
  </si>
  <si>
    <t>11:14:57</t>
  </si>
  <si>
    <t>11:11:51</t>
  </si>
  <si>
    <t>11:10:54</t>
  </si>
  <si>
    <t>11:09:19</t>
  </si>
  <si>
    <t>11:09:08</t>
  </si>
  <si>
    <t>11:08:57</t>
  </si>
  <si>
    <t>11:08:25</t>
  </si>
  <si>
    <t>11:07:05</t>
  </si>
  <si>
    <t>11:06:53</t>
  </si>
  <si>
    <t>11:05:33</t>
  </si>
  <si>
    <t>11:05:29</t>
  </si>
  <si>
    <t>11:03:55</t>
  </si>
  <si>
    <t>11:02:16</t>
  </si>
  <si>
    <t>11:00:41</t>
  </si>
  <si>
    <t>10:59:21</t>
  </si>
  <si>
    <t>10:58:05</t>
  </si>
  <si>
    <t>10:56:49</t>
  </si>
  <si>
    <t>10:53:57</t>
  </si>
  <si>
    <t>10:53:54</t>
  </si>
  <si>
    <t>10:52:51</t>
  </si>
  <si>
    <t>10:35:31</t>
  </si>
  <si>
    <t>10:34:37</t>
  </si>
  <si>
    <t>10:32:25</t>
  </si>
  <si>
    <t>10:22:06</t>
  </si>
  <si>
    <t>10:21:01</t>
  </si>
  <si>
    <t>10:17:46</t>
  </si>
  <si>
    <t>10:15:11</t>
  </si>
  <si>
    <t>10:11:14</t>
  </si>
  <si>
    <t>10:08:19</t>
  </si>
  <si>
    <t>10:07:38</t>
  </si>
  <si>
    <t>10:05:50</t>
  </si>
  <si>
    <t>10:04:53</t>
  </si>
  <si>
    <t>10:03:08</t>
  </si>
  <si>
    <t>10:01:30</t>
  </si>
  <si>
    <t>09:59:57</t>
  </si>
  <si>
    <t>09:59:25</t>
  </si>
  <si>
    <t>09:58:15</t>
  </si>
  <si>
    <t>09:55:25</t>
  </si>
  <si>
    <t>09:54:26</t>
  </si>
  <si>
    <t>09:50:41</t>
  </si>
  <si>
    <t>09:49:39</t>
  </si>
  <si>
    <t>09:48:10</t>
  </si>
  <si>
    <t>09:46:24</t>
  </si>
  <si>
    <t>09:44:17</t>
  </si>
  <si>
    <t>09:43:44</t>
  </si>
  <si>
    <t>09:43:23</t>
  </si>
  <si>
    <t>09:41:55</t>
  </si>
  <si>
    <t>09:38:44</t>
  </si>
  <si>
    <t>09:37:05</t>
  </si>
  <si>
    <t>09:36:14</t>
  </si>
  <si>
    <t>09:34:29</t>
  </si>
  <si>
    <t>09:33:06</t>
  </si>
  <si>
    <t>09:31:18</t>
  </si>
  <si>
    <t>09:29:32</t>
  </si>
  <si>
    <t>09:28:26</t>
  </si>
  <si>
    <t>09:27:16</t>
  </si>
  <si>
    <t>09:25:17</t>
  </si>
  <si>
    <t>09:22:29</t>
  </si>
  <si>
    <t>09:19:36</t>
  </si>
  <si>
    <t>09:17:40</t>
  </si>
  <si>
    <t>09:13:21</t>
  </si>
  <si>
    <t>09:12:11</t>
  </si>
  <si>
    <t>09:10:38</t>
  </si>
  <si>
    <t>09:09:28</t>
  </si>
  <si>
    <t>09:08:22</t>
  </si>
  <si>
    <t>09:06:08</t>
  </si>
  <si>
    <t>09:03:21</t>
  </si>
  <si>
    <t>09:03:11</t>
  </si>
  <si>
    <t>09:01:40</t>
  </si>
  <si>
    <t>08:57:36</t>
  </si>
  <si>
    <t>08:55:54</t>
  </si>
  <si>
    <t>08:54:58</t>
  </si>
  <si>
    <t>08:52:41</t>
  </si>
  <si>
    <t>08:47:56</t>
  </si>
  <si>
    <t>08:45:22</t>
  </si>
  <si>
    <t>08:40:59</t>
  </si>
  <si>
    <t>08:39:41</t>
  </si>
  <si>
    <t>08:39:35</t>
  </si>
  <si>
    <t>08:39:33</t>
  </si>
  <si>
    <t>08:37:34</t>
  </si>
  <si>
    <t>08:35:24</t>
  </si>
  <si>
    <t>08:34:21</t>
  </si>
  <si>
    <t>08:34:17</t>
  </si>
  <si>
    <t>08:32:24</t>
  </si>
  <si>
    <t>08:28:55</t>
  </si>
  <si>
    <t>08:22:20</t>
  </si>
  <si>
    <t>08:20:24</t>
  </si>
  <si>
    <t>08:17:46</t>
  </si>
  <si>
    <t>08:15:44</t>
  </si>
  <si>
    <t>08:15:42</t>
  </si>
  <si>
    <t>08:14:34</t>
  </si>
  <si>
    <t>08:11:47</t>
  </si>
  <si>
    <t>08:09:20</t>
  </si>
  <si>
    <t>08:05:16</t>
  </si>
  <si>
    <t>08:04:12</t>
  </si>
  <si>
    <t>08:03:11</t>
  </si>
  <si>
    <t>08:02:24</t>
  </si>
  <si>
    <t>08:01:48</t>
  </si>
  <si>
    <t>08:00:59</t>
  </si>
  <si>
    <t>08:00:27</t>
  </si>
  <si>
    <t>04/03/2019</t>
  </si>
  <si>
    <t>08:01:49</t>
  </si>
  <si>
    <t>08:02:45</t>
  </si>
  <si>
    <t>08:02:48</t>
  </si>
  <si>
    <t>08:04:50</t>
  </si>
  <si>
    <t>08:06:39</t>
  </si>
  <si>
    <t>08:06:47</t>
  </si>
  <si>
    <t>08:07:58</t>
  </si>
  <si>
    <t>08:09:32</t>
  </si>
  <si>
    <t>08:10:01</t>
  </si>
  <si>
    <t>08:11:01</t>
  </si>
  <si>
    <t>08:11:27</t>
  </si>
  <si>
    <t>08:17:55</t>
  </si>
  <si>
    <t>08:18:15</t>
  </si>
  <si>
    <t>08:18:37</t>
  </si>
  <si>
    <t>08:19:23</t>
  </si>
  <si>
    <t>08:19:43</t>
  </si>
  <si>
    <t>08:20:39</t>
  </si>
  <si>
    <t>08:22:14</t>
  </si>
  <si>
    <t>08:22:17</t>
  </si>
  <si>
    <t>08:23:05</t>
  </si>
  <si>
    <t>08:25:38</t>
  </si>
  <si>
    <t>08:27:04</t>
  </si>
  <si>
    <t>08:27:40</t>
  </si>
  <si>
    <t>08:29:43</t>
  </si>
  <si>
    <t>08:42:44</t>
  </si>
  <si>
    <t>08:45:13</t>
  </si>
  <si>
    <t>08:46:00</t>
  </si>
  <si>
    <t>08:49:23</t>
  </si>
  <si>
    <t>08:52:59</t>
  </si>
  <si>
    <t>08:53:44</t>
  </si>
  <si>
    <t>08:54:25</t>
  </si>
  <si>
    <t>08:59:05</t>
  </si>
  <si>
    <t>08:59:41</t>
  </si>
  <si>
    <t>09:01:51</t>
  </si>
  <si>
    <t>09:05:27</t>
  </si>
  <si>
    <t>09:08:18</t>
  </si>
  <si>
    <t>09:12:07</t>
  </si>
  <si>
    <t>09:14:58</t>
  </si>
  <si>
    <t>09:15:06</t>
  </si>
  <si>
    <t>09:17:27</t>
  </si>
  <si>
    <t>09:19:11</t>
  </si>
  <si>
    <t>09:20:06</t>
  </si>
  <si>
    <t>09:21:19</t>
  </si>
  <si>
    <t>09:22:32</t>
  </si>
  <si>
    <t>09:23:35</t>
  </si>
  <si>
    <t>09:24:57</t>
  </si>
  <si>
    <t>09:27:11</t>
  </si>
  <si>
    <t>09:30:45</t>
  </si>
  <si>
    <t>09:32:32</t>
  </si>
  <si>
    <t>09:37:15</t>
  </si>
  <si>
    <t>09:41:13</t>
  </si>
  <si>
    <t>09:42:54</t>
  </si>
  <si>
    <t>09:45:40</t>
  </si>
  <si>
    <t>09:47:57</t>
  </si>
  <si>
    <t>09:50:29</t>
  </si>
  <si>
    <t>09:52:04</t>
  </si>
  <si>
    <t>09:54:35</t>
  </si>
  <si>
    <t>09:54:38</t>
  </si>
  <si>
    <t>09:56:21</t>
  </si>
  <si>
    <t>09:56:33</t>
  </si>
  <si>
    <t>09:57:58</t>
  </si>
  <si>
    <t>09:59:55</t>
  </si>
  <si>
    <t>10:02:13</t>
  </si>
  <si>
    <t>10:03:06</t>
  </si>
  <si>
    <t>10:04:46</t>
  </si>
  <si>
    <t>10:07:13</t>
  </si>
  <si>
    <t>10:09:25</t>
  </si>
  <si>
    <t>10:11:43</t>
  </si>
  <si>
    <t>10:14:06</t>
  </si>
  <si>
    <t>10:17:13</t>
  </si>
  <si>
    <t>10:19:43</t>
  </si>
  <si>
    <t>10:21:51</t>
  </si>
  <si>
    <t>10:22:27</t>
  </si>
  <si>
    <t>10:51:18</t>
  </si>
  <si>
    <t>10:52:12</t>
  </si>
  <si>
    <t>11:22:51</t>
  </si>
  <si>
    <t>11:24:34</t>
  </si>
  <si>
    <t>11:27:26</t>
  </si>
  <si>
    <t>11:31:46</t>
  </si>
  <si>
    <t>11:36:43</t>
  </si>
  <si>
    <t>11:36:46</t>
  </si>
  <si>
    <t>11:39:30</t>
  </si>
  <si>
    <t>11:42:20</t>
  </si>
  <si>
    <t>11:45:12</t>
  </si>
  <si>
    <t>11:45:24</t>
  </si>
  <si>
    <t>11:47:56</t>
  </si>
  <si>
    <t>11:51:04</t>
  </si>
  <si>
    <t>11:51:05</t>
  </si>
  <si>
    <t>11:58:03</t>
  </si>
  <si>
    <t>12:01:06</t>
  </si>
  <si>
    <t>12:03:28</t>
  </si>
  <si>
    <t>12:06:10</t>
  </si>
  <si>
    <t>12:09:16</t>
  </si>
  <si>
    <t>12:11:00</t>
  </si>
  <si>
    <t>12:12:14</t>
  </si>
  <si>
    <t>12:15:23</t>
  </si>
  <si>
    <t>12:16:36</t>
  </si>
  <si>
    <t>12:19:12</t>
  </si>
  <si>
    <t>12:21:59</t>
  </si>
  <si>
    <t>12:23:45</t>
  </si>
  <si>
    <t>12:26:04</t>
  </si>
  <si>
    <t>12:30:59</t>
  </si>
  <si>
    <t>12:33:11</t>
  </si>
  <si>
    <t>12:34:54</t>
  </si>
  <si>
    <t>12:36:17</t>
  </si>
  <si>
    <t>12:36:29</t>
  </si>
  <si>
    <t>12:39:47</t>
  </si>
  <si>
    <t>12:41:56</t>
  </si>
  <si>
    <t>12:44:08</t>
  </si>
  <si>
    <t>12:45:46</t>
  </si>
  <si>
    <t>12:48:54</t>
  </si>
  <si>
    <t>12:51:25</t>
  </si>
  <si>
    <t>13:06:58</t>
  </si>
  <si>
    <t>13:07:40</t>
  </si>
  <si>
    <t>13:08:16</t>
  </si>
  <si>
    <t>13:08:48</t>
  </si>
  <si>
    <t>13:21:35</t>
  </si>
  <si>
    <t>13:22:03</t>
  </si>
  <si>
    <t>13:30:19</t>
  </si>
  <si>
    <t>13:33:08</t>
  </si>
  <si>
    <t>13:33:32</t>
  </si>
  <si>
    <t>13:33:43</t>
  </si>
  <si>
    <t>13:36:28</t>
  </si>
  <si>
    <t>13:36:30</t>
  </si>
  <si>
    <t>13:36:31</t>
  </si>
  <si>
    <t>13:37:46</t>
  </si>
  <si>
    <t>13:38:49</t>
  </si>
  <si>
    <t>13:39:11</t>
  </si>
  <si>
    <t>13:39:46</t>
  </si>
  <si>
    <t>13:41:05</t>
  </si>
  <si>
    <t>13:41:14</t>
  </si>
  <si>
    <t>13:42:53</t>
  </si>
  <si>
    <t>13:46:01</t>
  </si>
  <si>
    <t>13:47:22</t>
  </si>
  <si>
    <t>13:54:28</t>
  </si>
  <si>
    <t>13:56:10</t>
  </si>
  <si>
    <t>13:57:15</t>
  </si>
  <si>
    <t>13:58:55</t>
  </si>
  <si>
    <t>14:01:24</t>
  </si>
  <si>
    <t>14:03:16</t>
  </si>
  <si>
    <t>14:05:07</t>
  </si>
  <si>
    <t>14:06:39</t>
  </si>
  <si>
    <t>14:06:49</t>
  </si>
  <si>
    <t>14:07:08</t>
  </si>
  <si>
    <t>14:08:46</t>
  </si>
  <si>
    <t>14:10:47</t>
  </si>
  <si>
    <t>14:11:02</t>
  </si>
  <si>
    <t>14:12:22</t>
  </si>
  <si>
    <t>14:22:11</t>
  </si>
  <si>
    <t>14:26:11</t>
  </si>
  <si>
    <t>14:29:56</t>
  </si>
  <si>
    <t>14:36:25</t>
  </si>
  <si>
    <t>14:38:27</t>
  </si>
  <si>
    <t>14:38:51</t>
  </si>
  <si>
    <t>14:42:51</t>
  </si>
  <si>
    <t>14:43:47</t>
  </si>
  <si>
    <t>14:46:57</t>
  </si>
  <si>
    <t>14:50:22</t>
  </si>
  <si>
    <t>14:50:54</t>
  </si>
  <si>
    <t>14:54:01</t>
  </si>
  <si>
    <t>14:54:20</t>
  </si>
  <si>
    <t>15:05:19</t>
  </si>
  <si>
    <t>15:09:39</t>
  </si>
  <si>
    <t>15:11:23</t>
  </si>
  <si>
    <t>15:13:33</t>
  </si>
  <si>
    <t>15:15:50</t>
  </si>
  <si>
    <t>15:16:57</t>
  </si>
  <si>
    <t>15:17:03</t>
  </si>
  <si>
    <t>15:18:04</t>
  </si>
  <si>
    <t>15:18:35</t>
  </si>
  <si>
    <t>15:21:28</t>
  </si>
  <si>
    <t>15:22:45</t>
  </si>
  <si>
    <t>15:24:23</t>
  </si>
  <si>
    <t>15:29:01</t>
  </si>
  <si>
    <t>15:31:49</t>
  </si>
  <si>
    <t>15:34:05</t>
  </si>
  <si>
    <t>15:35:23</t>
  </si>
  <si>
    <t>15:38:45</t>
  </si>
  <si>
    <t>15:40:34</t>
  </si>
  <si>
    <t>15:44:07</t>
  </si>
  <si>
    <t>15:49:28</t>
  </si>
  <si>
    <t>15:50:29</t>
  </si>
  <si>
    <t>15:52:54</t>
  </si>
  <si>
    <t>15:54:01</t>
  </si>
  <si>
    <t>15:54:55</t>
  </si>
  <si>
    <t>15:56:01</t>
  </si>
  <si>
    <t>15:57:33</t>
  </si>
  <si>
    <t>15:59:01</t>
  </si>
  <si>
    <t>16:00:05</t>
  </si>
  <si>
    <t>16:00:49</t>
  </si>
  <si>
    <t>16:01:32</t>
  </si>
  <si>
    <t>16:02:37</t>
  </si>
  <si>
    <t>16:03:41</t>
  </si>
  <si>
    <t>16:04:53</t>
  </si>
  <si>
    <t>16:04:54</t>
  </si>
  <si>
    <t>16:06:26</t>
  </si>
  <si>
    <t>16:08:11</t>
  </si>
  <si>
    <t>16:10:05</t>
  </si>
  <si>
    <t>16:10:16</t>
  </si>
  <si>
    <t>16:12:54</t>
  </si>
  <si>
    <t>16:15:14</t>
  </si>
  <si>
    <t>16:16:08</t>
  </si>
  <si>
    <t>16:17:08</t>
  </si>
  <si>
    <t>16:18:11</t>
  </si>
  <si>
    <t>16:20:45</t>
  </si>
  <si>
    <t>16:21:55</t>
  </si>
  <si>
    <t>16:22:50</t>
  </si>
  <si>
    <t>16:23:14</t>
  </si>
  <si>
    <t>16:24:46</t>
  </si>
  <si>
    <t>05/03/2019</t>
  </si>
  <si>
    <t>08:01:04</t>
  </si>
  <si>
    <t>08:02:38</t>
  </si>
  <si>
    <t>08:03:44</t>
  </si>
  <si>
    <t>08:04:04</t>
  </si>
  <si>
    <t>08:04:16</t>
  </si>
  <si>
    <t>08:05:00</t>
  </si>
  <si>
    <t>08:06:00</t>
  </si>
  <si>
    <t>08:06:05</t>
  </si>
  <si>
    <t>08:16:33</t>
  </si>
  <si>
    <t>08:17:00</t>
  </si>
  <si>
    <t>08:17:26</t>
  </si>
  <si>
    <t>08:17:53</t>
  </si>
  <si>
    <t>08:18:19</t>
  </si>
  <si>
    <t>08:18:46</t>
  </si>
  <si>
    <t>08:21:37</t>
  </si>
  <si>
    <t>08:22:16</t>
  </si>
  <si>
    <t>08:22:44</t>
  </si>
  <si>
    <t>08:23:35</t>
  </si>
  <si>
    <t>08:24:57</t>
  </si>
  <si>
    <t>08:25:24</t>
  </si>
  <si>
    <t>08:27:10</t>
  </si>
  <si>
    <t>08:27:36</t>
  </si>
  <si>
    <t>08:28:03</t>
  </si>
  <si>
    <t>08:33:03</t>
  </si>
  <si>
    <t>08:35:07</t>
  </si>
  <si>
    <t>08:35:22</t>
  </si>
  <si>
    <t>08:36:09</t>
  </si>
  <si>
    <t>08:36:55</t>
  </si>
  <si>
    <t>08:38:01</t>
  </si>
  <si>
    <t>08:38:54</t>
  </si>
  <si>
    <t>08:45:28</t>
  </si>
  <si>
    <t>08:45:37</t>
  </si>
  <si>
    <t>08:46:01</t>
  </si>
  <si>
    <t>08:46:51</t>
  </si>
  <si>
    <t>08:49:19</t>
  </si>
  <si>
    <t>08:50:26</t>
  </si>
  <si>
    <t>08:50:27</t>
  </si>
  <si>
    <t>08:55:47</t>
  </si>
  <si>
    <t>08:58:17</t>
  </si>
  <si>
    <t>08:58:46</t>
  </si>
  <si>
    <t>09:05:03</t>
  </si>
  <si>
    <t>09:05:57</t>
  </si>
  <si>
    <t>09:08:06</t>
  </si>
  <si>
    <t>09:08:57</t>
  </si>
  <si>
    <t>09:11:07</t>
  </si>
  <si>
    <t>09:14:10</t>
  </si>
  <si>
    <t>09:15:52</t>
  </si>
  <si>
    <t>09:16:17</t>
  </si>
  <si>
    <t>09:17:01</t>
  </si>
  <si>
    <t>09:18:54</t>
  </si>
  <si>
    <t>09:20:33</t>
  </si>
  <si>
    <t>09:22:09</t>
  </si>
  <si>
    <t>09:22:57</t>
  </si>
  <si>
    <t>09:24:19</t>
  </si>
  <si>
    <t>09:25:31</t>
  </si>
  <si>
    <t>09:26:15</t>
  </si>
  <si>
    <t>09:34:24</t>
  </si>
  <si>
    <t>09:38:15</t>
  </si>
  <si>
    <t>09:38:20</t>
  </si>
  <si>
    <t>09:38:50</t>
  </si>
  <si>
    <t>09:40:07</t>
  </si>
  <si>
    <t>09:44:47</t>
  </si>
  <si>
    <t>09:45:58</t>
  </si>
  <si>
    <t>09:46:01</t>
  </si>
  <si>
    <t>09:49:04</t>
  </si>
  <si>
    <t>09:51:09</t>
  </si>
  <si>
    <t>09:52:27</t>
  </si>
  <si>
    <t>09:52:41</t>
  </si>
  <si>
    <t>09:53:38</t>
  </si>
  <si>
    <t>09:53:44</t>
  </si>
  <si>
    <t>09:54:54</t>
  </si>
  <si>
    <t>09:56:47</t>
  </si>
  <si>
    <t>09:56:50</t>
  </si>
  <si>
    <t>10:00:56</t>
  </si>
  <si>
    <t>10:04:14</t>
  </si>
  <si>
    <t>10:04:50</t>
  </si>
  <si>
    <t>10:06:49</t>
  </si>
  <si>
    <t>10:07:43</t>
  </si>
  <si>
    <t>10:08:04</t>
  </si>
  <si>
    <t>10:09:12</t>
  </si>
  <si>
    <t>10:10:16</t>
  </si>
  <si>
    <t>10:14:27</t>
  </si>
  <si>
    <t>10:15:17</t>
  </si>
  <si>
    <t>10:15:43</t>
  </si>
  <si>
    <t>10:16:54</t>
  </si>
  <si>
    <t>10:17:04</t>
  </si>
  <si>
    <t>10:18:41</t>
  </si>
  <si>
    <t>10:20:07</t>
  </si>
  <si>
    <t>10:20:47</t>
  </si>
  <si>
    <t>10:24:35</t>
  </si>
  <si>
    <t>10:25:33</t>
  </si>
  <si>
    <t>10:27:12</t>
  </si>
  <si>
    <t>10:29:45</t>
  </si>
  <si>
    <t>10:29:51</t>
  </si>
  <si>
    <t>10:41:14</t>
  </si>
  <si>
    <t>10:42:30</t>
  </si>
  <si>
    <t>10:42:56</t>
  </si>
  <si>
    <t>10:46:20</t>
  </si>
  <si>
    <t>10:47:58</t>
  </si>
  <si>
    <t>10:49:55</t>
  </si>
  <si>
    <t>10:50:44</t>
  </si>
  <si>
    <t>10:53:02</t>
  </si>
  <si>
    <t>10:54:16</t>
  </si>
  <si>
    <t>10:55:49</t>
  </si>
  <si>
    <t>10:56:58</t>
  </si>
  <si>
    <t>10:57:56</t>
  </si>
  <si>
    <t>10:59:09</t>
  </si>
  <si>
    <t>10:59:34</t>
  </si>
  <si>
    <t>11:00:23</t>
  </si>
  <si>
    <t>11:00:53</t>
  </si>
  <si>
    <t>11:06:13</t>
  </si>
  <si>
    <t>11:06:36</t>
  </si>
  <si>
    <t>11:07:45</t>
  </si>
  <si>
    <t>11:10:25</t>
  </si>
  <si>
    <t>11:11:23</t>
  </si>
  <si>
    <t>11:13:04</t>
  </si>
  <si>
    <t>11:13:46</t>
  </si>
  <si>
    <t>11:17:11</t>
  </si>
  <si>
    <t>11:18:05</t>
  </si>
  <si>
    <t>11:18:06</t>
  </si>
  <si>
    <t>11:18:08</t>
  </si>
  <si>
    <t>11:18:13</t>
  </si>
  <si>
    <t>11:19:39</t>
  </si>
  <si>
    <t>11:19:42</t>
  </si>
  <si>
    <t>11:21:45</t>
  </si>
  <si>
    <t>11:22:24</t>
  </si>
  <si>
    <t>11:23:11</t>
  </si>
  <si>
    <t>11:24:45</t>
  </si>
  <si>
    <t>11:26:19</t>
  </si>
  <si>
    <t>11:27:33</t>
  </si>
  <si>
    <t>11:29:04</t>
  </si>
  <si>
    <t>11:31:01</t>
  </si>
  <si>
    <t>11:32:07</t>
  </si>
  <si>
    <t>11:32:52</t>
  </si>
  <si>
    <t>11:36:54</t>
  </si>
  <si>
    <t>11:38:05</t>
  </si>
  <si>
    <t>11:40:49</t>
  </si>
  <si>
    <t>11:40:52</t>
  </si>
  <si>
    <t>11:42:24</t>
  </si>
  <si>
    <t>11:43:57</t>
  </si>
  <si>
    <t>11:44:24</t>
  </si>
  <si>
    <t>11:45:31</t>
  </si>
  <si>
    <t>11:47:40</t>
  </si>
  <si>
    <t>11:47:49</t>
  </si>
  <si>
    <t>11:48:49</t>
  </si>
  <si>
    <t>11:51:01</t>
  </si>
  <si>
    <t>11:52:13</t>
  </si>
  <si>
    <t>11:53:03</t>
  </si>
  <si>
    <t>11:53:12</t>
  </si>
  <si>
    <t>11:55:00</t>
  </si>
  <si>
    <t>11:55:49</t>
  </si>
  <si>
    <t>11:56:49</t>
  </si>
  <si>
    <t>11:57:41</t>
  </si>
  <si>
    <t>11:58:07</t>
  </si>
  <si>
    <t>11:59:18</t>
  </si>
  <si>
    <t>12:01:09</t>
  </si>
  <si>
    <t>12:02:24</t>
  </si>
  <si>
    <t>12:03:41</t>
  </si>
  <si>
    <t>12:04:33</t>
  </si>
  <si>
    <t>12:07:33</t>
  </si>
  <si>
    <t>12:07:34</t>
  </si>
  <si>
    <t>12:09:39</t>
  </si>
  <si>
    <t>12:11:22</t>
  </si>
  <si>
    <t>12:11:27</t>
  </si>
  <si>
    <t>12:11:36</t>
  </si>
  <si>
    <t>12:12:26</t>
  </si>
  <si>
    <t>12:15:26</t>
  </si>
  <si>
    <t>12:16:11</t>
  </si>
  <si>
    <t>12:17:54</t>
  </si>
  <si>
    <t>12:18:25</t>
  </si>
  <si>
    <t>12:22:08</t>
  </si>
  <si>
    <t>12:22:11</t>
  </si>
  <si>
    <t>12:23:07</t>
  </si>
  <si>
    <t>12:24:04</t>
  </si>
  <si>
    <t>12:25:21</t>
  </si>
  <si>
    <t>12:26:35</t>
  </si>
  <si>
    <t>12:28:22</t>
  </si>
  <si>
    <t>12:30:07</t>
  </si>
  <si>
    <t>12:30:53</t>
  </si>
  <si>
    <t>12:32:41</t>
  </si>
  <si>
    <t>12:34:07</t>
  </si>
  <si>
    <t>12:35:33</t>
  </si>
  <si>
    <t>12:37:29</t>
  </si>
  <si>
    <t>12:38:38</t>
  </si>
  <si>
    <t>12:39:29</t>
  </si>
  <si>
    <t>12:39:58</t>
  </si>
  <si>
    <t>12:40:56</t>
  </si>
  <si>
    <t>12:44:31</t>
  </si>
  <si>
    <t>12:45:55</t>
  </si>
  <si>
    <t>12:46:40</t>
  </si>
  <si>
    <t>12:48:06</t>
  </si>
  <si>
    <t>12:49:28</t>
  </si>
  <si>
    <t>12:49:50</t>
  </si>
  <si>
    <t>12:50:56</t>
  </si>
  <si>
    <t>12:54:21</t>
  </si>
  <si>
    <t>12:55:44</t>
  </si>
  <si>
    <t>12:56:30</t>
  </si>
  <si>
    <t>12:57:26</t>
  </si>
  <si>
    <t>13:00:27</t>
  </si>
  <si>
    <t>13:01:32</t>
  </si>
  <si>
    <t>13:03:51</t>
  </si>
  <si>
    <t>13:04:37</t>
  </si>
  <si>
    <t>13:08:43</t>
  </si>
  <si>
    <t>13:10:55</t>
  </si>
  <si>
    <t>13:11:33</t>
  </si>
  <si>
    <t>13:12:50</t>
  </si>
  <si>
    <t>13:13:33</t>
  </si>
  <si>
    <t>13:16:44</t>
  </si>
  <si>
    <t>13:18:22</t>
  </si>
  <si>
    <t>13:20:00</t>
  </si>
  <si>
    <t>13:20:43</t>
  </si>
  <si>
    <t>13:31:51</t>
  </si>
  <si>
    <t>13:32:10</t>
  </si>
  <si>
    <t>13:34:09</t>
  </si>
  <si>
    <t>13:35:34</t>
  </si>
  <si>
    <t>13:36:17</t>
  </si>
  <si>
    <t>13:38:40</t>
  </si>
  <si>
    <t>13:40:05</t>
  </si>
  <si>
    <t>13:40:31</t>
  </si>
  <si>
    <t>13:41:26</t>
  </si>
  <si>
    <t>13:42:22</t>
  </si>
  <si>
    <t>13:43:54</t>
  </si>
  <si>
    <t>13:51:21</t>
  </si>
  <si>
    <t>13:52:57</t>
  </si>
  <si>
    <t>13:54:17</t>
  </si>
  <si>
    <t>13:55:30</t>
  </si>
  <si>
    <t>13:56:16</t>
  </si>
  <si>
    <t>13:59:29</t>
  </si>
  <si>
    <t>14:00:57</t>
  </si>
  <si>
    <t>14:01:02</t>
  </si>
  <si>
    <t>14:03:32</t>
  </si>
  <si>
    <t>14:04:27</t>
  </si>
  <si>
    <t>14:07:22</t>
  </si>
  <si>
    <t>14:08:40</t>
  </si>
  <si>
    <t>14:09:07</t>
  </si>
  <si>
    <t>14:09:09</t>
  </si>
  <si>
    <t>14:10:35</t>
  </si>
  <si>
    <t>14:10:50</t>
  </si>
  <si>
    <t>14:13:30</t>
  </si>
  <si>
    <t>14:15:15</t>
  </si>
  <si>
    <t>14:16:02</t>
  </si>
  <si>
    <t>14:17:48</t>
  </si>
  <si>
    <t>14:17:51</t>
  </si>
  <si>
    <t>14:18:50</t>
  </si>
  <si>
    <t>14:19:43</t>
  </si>
  <si>
    <t>14:21:22</t>
  </si>
  <si>
    <t>14:24:37</t>
  </si>
  <si>
    <t>14:27:57</t>
  </si>
  <si>
    <t>14:31:25</t>
  </si>
  <si>
    <t>14:32:17</t>
  </si>
  <si>
    <t>14:32:29</t>
  </si>
  <si>
    <t>14:33:44</t>
  </si>
  <si>
    <t>14:34:00</t>
  </si>
  <si>
    <t>14:34:53</t>
  </si>
  <si>
    <t>14:35:56</t>
  </si>
  <si>
    <t>14:36:30</t>
  </si>
  <si>
    <t>14:37:39</t>
  </si>
  <si>
    <t>14:37:58</t>
  </si>
  <si>
    <t>14:38:25</t>
  </si>
  <si>
    <t>14:39:14</t>
  </si>
  <si>
    <t>14:40:04</t>
  </si>
  <si>
    <t>14:41:03</t>
  </si>
  <si>
    <t>14:42:33</t>
  </si>
  <si>
    <t>14:44:21</t>
  </si>
  <si>
    <t>14:45:08</t>
  </si>
  <si>
    <t>14:45:34</t>
  </si>
  <si>
    <t>14:47:11</t>
  </si>
  <si>
    <t>14:48:11</t>
  </si>
  <si>
    <t>14:49:00</t>
  </si>
  <si>
    <t>14:49:44</t>
  </si>
  <si>
    <t>14:51:17</t>
  </si>
  <si>
    <t>14:51:40</t>
  </si>
  <si>
    <t>14:52:30</t>
  </si>
  <si>
    <t>14:53:32</t>
  </si>
  <si>
    <t>14:56:22</t>
  </si>
  <si>
    <t>14:56:23</t>
  </si>
  <si>
    <t>14:58:28</t>
  </si>
  <si>
    <t>15:01:29</t>
  </si>
  <si>
    <t>15:02:31</t>
  </si>
  <si>
    <t>15:02:52</t>
  </si>
  <si>
    <t>15:03:49</t>
  </si>
  <si>
    <t>15:04:56</t>
  </si>
  <si>
    <t>15:05:20</t>
  </si>
  <si>
    <t>15:06:29</t>
  </si>
  <si>
    <t>15:07:14</t>
  </si>
  <si>
    <t>15:08:32</t>
  </si>
  <si>
    <t>15:08:48</t>
  </si>
  <si>
    <t>15:09:30</t>
  </si>
  <si>
    <t>15:09:55</t>
  </si>
  <si>
    <t>15:10:17</t>
  </si>
  <si>
    <t>15:10:51</t>
  </si>
  <si>
    <t>15:11:27</t>
  </si>
  <si>
    <t>15:12:08</t>
  </si>
  <si>
    <t>15:14:32</t>
  </si>
  <si>
    <t>15:17:19</t>
  </si>
  <si>
    <t>15:18:28</t>
  </si>
  <si>
    <t>15:19:17</t>
  </si>
  <si>
    <t>15:20:10</t>
  </si>
  <si>
    <t>15:21:14</t>
  </si>
  <si>
    <t>15:22:40</t>
  </si>
  <si>
    <t>15:23:34</t>
  </si>
  <si>
    <t>15:24:56</t>
  </si>
  <si>
    <t>15:25:16</t>
  </si>
  <si>
    <t>15:25:53</t>
  </si>
  <si>
    <t>15:26:40</t>
  </si>
  <si>
    <t>15:26:49</t>
  </si>
  <si>
    <t>15:27:11</t>
  </si>
  <si>
    <t>15:27:13</t>
  </si>
  <si>
    <t>15:30:03</t>
  </si>
  <si>
    <t>15:30:56</t>
  </si>
  <si>
    <t>15:31:31</t>
  </si>
  <si>
    <t>15:31:38</t>
  </si>
  <si>
    <t>15:34:12</t>
  </si>
  <si>
    <t>15:34:59</t>
  </si>
  <si>
    <t>15:37:39</t>
  </si>
  <si>
    <t>15:37:42</t>
  </si>
  <si>
    <t>15:38:57</t>
  </si>
  <si>
    <t>15:41:02</t>
  </si>
  <si>
    <t>15:42:00</t>
  </si>
  <si>
    <t>15:43:12</t>
  </si>
  <si>
    <t>15:46:10</t>
  </si>
  <si>
    <t>15:48:41</t>
  </si>
  <si>
    <t>15:49:27</t>
  </si>
  <si>
    <t>15:50:35</t>
  </si>
  <si>
    <t>15:51:58</t>
  </si>
  <si>
    <t>15:52:06</t>
  </si>
  <si>
    <t>15:53:21</t>
  </si>
  <si>
    <t>15:54:22</t>
  </si>
  <si>
    <t>15:56:28</t>
  </si>
  <si>
    <t>15:57:00</t>
  </si>
  <si>
    <t>15:58:15</t>
  </si>
  <si>
    <t>16:04:27</t>
  </si>
  <si>
    <t>16:05:59</t>
  </si>
  <si>
    <t>16:06:05</t>
  </si>
  <si>
    <t>16:09:08</t>
  </si>
  <si>
    <t>16:09:52</t>
  </si>
  <si>
    <t>16:11:05</t>
  </si>
  <si>
    <t>16:14:05</t>
  </si>
  <si>
    <t>16:16:11</t>
  </si>
  <si>
    <t>16:18:26</t>
  </si>
  <si>
    <t>16:18:59</t>
  </si>
  <si>
    <t>16:20:26</t>
  </si>
  <si>
    <t>16:22:06</t>
  </si>
  <si>
    <t>16:23:19</t>
  </si>
  <si>
    <t>06/03/2019</t>
  </si>
  <si>
    <t>08:16:30</t>
  </si>
  <si>
    <t>08:17:21</t>
  </si>
  <si>
    <t>08:21:55</t>
  </si>
  <si>
    <t>08:21:56</t>
  </si>
  <si>
    <t>08:24:22</t>
  </si>
  <si>
    <t>08:27:15</t>
  </si>
  <si>
    <t>08:27:25</t>
  </si>
  <si>
    <t>08:27:30</t>
  </si>
  <si>
    <t>08:27:45</t>
  </si>
  <si>
    <t>08:29:31</t>
  </si>
  <si>
    <t>08:30:53</t>
  </si>
  <si>
    <t>08:31:09</t>
  </si>
  <si>
    <t>08:33:37</t>
  </si>
  <si>
    <t>08:33:40</t>
  </si>
  <si>
    <t>08:34:57</t>
  </si>
  <si>
    <t>08:35:03</t>
  </si>
  <si>
    <t>08:35:39</t>
  </si>
  <si>
    <t>08:35:44</t>
  </si>
  <si>
    <t>08:36:11</t>
  </si>
  <si>
    <t>08:37:28</t>
  </si>
  <si>
    <t>08:37:32</t>
  </si>
  <si>
    <t>08:37:41</t>
  </si>
  <si>
    <t>08:37:46</t>
  </si>
  <si>
    <t>08:37:49</t>
  </si>
  <si>
    <t>08:40:13</t>
  </si>
  <si>
    <t>08:41:31</t>
  </si>
  <si>
    <t>08:43:12</t>
  </si>
  <si>
    <t>08:44:49</t>
  </si>
  <si>
    <t>08:45:47</t>
  </si>
  <si>
    <t>08:46:08</t>
  </si>
  <si>
    <t>08:46:12</t>
  </si>
  <si>
    <t>08:46:55</t>
  </si>
  <si>
    <t>08:50:07</t>
  </si>
  <si>
    <t>08:50:43</t>
  </si>
  <si>
    <t>08:50:49</t>
  </si>
  <si>
    <t>08:52:33</t>
  </si>
  <si>
    <t>08:53:53</t>
  </si>
  <si>
    <t>08:54:30</t>
  </si>
  <si>
    <t>08:55:35</t>
  </si>
  <si>
    <t>08:58:11</t>
  </si>
  <si>
    <t>09:01:09</t>
  </si>
  <si>
    <t>09:02:53</t>
  </si>
  <si>
    <t>09:04:22</t>
  </si>
  <si>
    <t>09:05:34</t>
  </si>
  <si>
    <t>09:06:45</t>
  </si>
  <si>
    <t>09:07:20</t>
  </si>
  <si>
    <t>09:10:14</t>
  </si>
  <si>
    <t>09:11:30</t>
  </si>
  <si>
    <t>09:12:38</t>
  </si>
  <si>
    <t>09:13:52</t>
  </si>
  <si>
    <t>09:15:48</t>
  </si>
  <si>
    <t>09:15:51</t>
  </si>
  <si>
    <t>09:16:09</t>
  </si>
  <si>
    <t>09:16:29</t>
  </si>
  <si>
    <t>09:17:59</t>
  </si>
  <si>
    <t>09:18:02</t>
  </si>
  <si>
    <t>09:18:36</t>
  </si>
  <si>
    <t>09:20:20</t>
  </si>
  <si>
    <t>09:21:33</t>
  </si>
  <si>
    <t>09:22:20</t>
  </si>
  <si>
    <t>09:23:20</t>
  </si>
  <si>
    <t>09:24:34</t>
  </si>
  <si>
    <t>09:25:06</t>
  </si>
  <si>
    <t>09:26:23</t>
  </si>
  <si>
    <t>09:30:36</t>
  </si>
  <si>
    <t>09:32:34</t>
  </si>
  <si>
    <t>09:33:54</t>
  </si>
  <si>
    <t>09:36:22</t>
  </si>
  <si>
    <t>09:36:52</t>
  </si>
  <si>
    <t>09:38:08</t>
  </si>
  <si>
    <t>09:41:41</t>
  </si>
  <si>
    <t>09:44:33</t>
  </si>
  <si>
    <t>09:49:59</t>
  </si>
  <si>
    <t>09:50:30</t>
  </si>
  <si>
    <t>09:51:37</t>
  </si>
  <si>
    <t>09:52:48</t>
  </si>
  <si>
    <t>09:54:55</t>
  </si>
  <si>
    <t>09:55:15</t>
  </si>
  <si>
    <t>10:01:05</t>
  </si>
  <si>
    <t>10:02:16</t>
  </si>
  <si>
    <t>10:03:32</t>
  </si>
  <si>
    <t>10:07:00</t>
  </si>
  <si>
    <t>10:07:07</t>
  </si>
  <si>
    <t>10:10:33</t>
  </si>
  <si>
    <t>10:13:10</t>
  </si>
  <si>
    <t>10:14:11</t>
  </si>
  <si>
    <t>10:16:14</t>
  </si>
  <si>
    <t>10:18:33</t>
  </si>
  <si>
    <t>10:21:07</t>
  </si>
  <si>
    <t>10:21:47</t>
  </si>
  <si>
    <t>10:25:45</t>
  </si>
  <si>
    <t>10:27:24</t>
  </si>
  <si>
    <t>10:28:50</t>
  </si>
  <si>
    <t>10:31:09</t>
  </si>
  <si>
    <t>10:32:54</t>
  </si>
  <si>
    <t>10:35:32</t>
  </si>
  <si>
    <t>10:36:55</t>
  </si>
  <si>
    <t>10:37:07</t>
  </si>
  <si>
    <t>10:38:39</t>
  </si>
  <si>
    <t>10:40:22</t>
  </si>
  <si>
    <t>10:42:41</t>
  </si>
  <si>
    <t>10:44:14</t>
  </si>
  <si>
    <t>10:45:25</t>
  </si>
  <si>
    <t>10:46:08</t>
  </si>
  <si>
    <t>10:49:35</t>
  </si>
  <si>
    <t>10:53:32</t>
  </si>
  <si>
    <t>10:54:45</t>
  </si>
  <si>
    <t>10:59:56</t>
  </si>
  <si>
    <t>11:03:23</t>
  </si>
  <si>
    <t>11:05:31</t>
  </si>
  <si>
    <t>11:06:42</t>
  </si>
  <si>
    <t>11:08:15</t>
  </si>
  <si>
    <t>11:09:38</t>
  </si>
  <si>
    <t>11:11:22</t>
  </si>
  <si>
    <t>11:11:27</t>
  </si>
  <si>
    <t>11:12:35</t>
  </si>
  <si>
    <t>11:16:03</t>
  </si>
  <si>
    <t>11:17:41</t>
  </si>
  <si>
    <t>11:19:59</t>
  </si>
  <si>
    <t>11:22:17</t>
  </si>
  <si>
    <t>11:24:33</t>
  </si>
  <si>
    <t>11:26:13</t>
  </si>
  <si>
    <t>11:30:24</t>
  </si>
  <si>
    <t>11:31:15</t>
  </si>
  <si>
    <t>11:33:50</t>
  </si>
  <si>
    <t>11:37:57</t>
  </si>
  <si>
    <t>11:38:03</t>
  </si>
  <si>
    <t>11:40:11</t>
  </si>
  <si>
    <t>11:42:25</t>
  </si>
  <si>
    <t>11:44:39</t>
  </si>
  <si>
    <t>11:46:53</t>
  </si>
  <si>
    <t>11:48:57</t>
  </si>
  <si>
    <t>11:49:38</t>
  </si>
  <si>
    <t>11:51:49</t>
  </si>
  <si>
    <t>11:58:19</t>
  </si>
  <si>
    <t>11:58:20</t>
  </si>
  <si>
    <t>12:00:29</t>
  </si>
  <si>
    <t>12:02:07</t>
  </si>
  <si>
    <t>12:03:49</t>
  </si>
  <si>
    <t>12:06:11</t>
  </si>
  <si>
    <t>12:06:36</t>
  </si>
  <si>
    <t>12:06:41</t>
  </si>
  <si>
    <t>12:08:37</t>
  </si>
  <si>
    <t>12:11:09</t>
  </si>
  <si>
    <t>12:13:32</t>
  </si>
  <si>
    <t>12:17:16</t>
  </si>
  <si>
    <t>12:19:49</t>
  </si>
  <si>
    <t>12:21:33</t>
  </si>
  <si>
    <t>12:26:06</t>
  </si>
  <si>
    <t>12:26:07</t>
  </si>
  <si>
    <t>12:27:43</t>
  </si>
  <si>
    <t>12:28:14</t>
  </si>
  <si>
    <t>12:31:57</t>
  </si>
  <si>
    <t>12:34:26</t>
  </si>
  <si>
    <t>12:37:00</t>
  </si>
  <si>
    <t>12:37:48</t>
  </si>
  <si>
    <t>12:41:35</t>
  </si>
  <si>
    <t>12:43:37</t>
  </si>
  <si>
    <t>12:45:39</t>
  </si>
  <si>
    <t>12:48:03</t>
  </si>
  <si>
    <t>12:49:43</t>
  </si>
  <si>
    <t>12:52:13</t>
  </si>
  <si>
    <t>12:54:43</t>
  </si>
  <si>
    <t>12:57:08</t>
  </si>
  <si>
    <t>12:58:53</t>
  </si>
  <si>
    <t>13:00:05</t>
  </si>
  <si>
    <t>13:03:00</t>
  </si>
  <si>
    <t>13:04:30</t>
  </si>
  <si>
    <t>13:06:29</t>
  </si>
  <si>
    <t>13:08:32</t>
  </si>
  <si>
    <t>13:10:19</t>
  </si>
  <si>
    <t>13:13:10</t>
  </si>
  <si>
    <t>13:16:00</t>
  </si>
  <si>
    <t>13:17:21</t>
  </si>
  <si>
    <t>13:18:24</t>
  </si>
  <si>
    <t>13:20:05</t>
  </si>
  <si>
    <t>13:21:32</t>
  </si>
  <si>
    <t>13:22:40</t>
  </si>
  <si>
    <t>13:27:00</t>
  </si>
  <si>
    <t>13:27:33</t>
  </si>
  <si>
    <t>13:28:00</t>
  </si>
  <si>
    <t>13:28:40</t>
  </si>
  <si>
    <t>13:30:05</t>
  </si>
  <si>
    <t>13:32:17</t>
  </si>
  <si>
    <t>13:34:42</t>
  </si>
  <si>
    <t>13:35:46</t>
  </si>
  <si>
    <t>13:37:51</t>
  </si>
  <si>
    <t>13:38:06</t>
  </si>
  <si>
    <t>13:42:55</t>
  </si>
  <si>
    <t>13:42:56</t>
  </si>
  <si>
    <t>13:42:59</t>
  </si>
  <si>
    <t>13:44:43</t>
  </si>
  <si>
    <t>13:44:52</t>
  </si>
  <si>
    <t>13:48:10</t>
  </si>
  <si>
    <t>13:50:55</t>
  </si>
  <si>
    <t>13:52:42</t>
  </si>
  <si>
    <t>13:54:54</t>
  </si>
  <si>
    <t>13:57:11</t>
  </si>
  <si>
    <t>13:59:46</t>
  </si>
  <si>
    <t>14:01:45</t>
  </si>
  <si>
    <t>14:03:54</t>
  </si>
  <si>
    <t>14:04:43</t>
  </si>
  <si>
    <t>14:06:12</t>
  </si>
  <si>
    <t>14:07:54</t>
  </si>
  <si>
    <t>14:22:56</t>
  </si>
  <si>
    <t>14:25:21</t>
  </si>
  <si>
    <t>14:25:22</t>
  </si>
  <si>
    <t>14:25:46</t>
  </si>
  <si>
    <t>14:27:48</t>
  </si>
  <si>
    <t>14:28:29</t>
  </si>
  <si>
    <t>14:39:41</t>
  </si>
  <si>
    <t>14:41:09</t>
  </si>
  <si>
    <t>14:47:49</t>
  </si>
  <si>
    <t>14:49:13</t>
  </si>
  <si>
    <t>14:50:10</t>
  </si>
  <si>
    <t>14:51:08</t>
  </si>
  <si>
    <t>14:52:11</t>
  </si>
  <si>
    <t>14:55:13</t>
  </si>
  <si>
    <t>14:56:27</t>
  </si>
  <si>
    <t>14:57:24</t>
  </si>
  <si>
    <t>14:58:42</t>
  </si>
  <si>
    <t>14:58:44</t>
  </si>
  <si>
    <t>15:00:31</t>
  </si>
  <si>
    <t>15:00:49</t>
  </si>
  <si>
    <t>15:01:09</t>
  </si>
  <si>
    <t>15:04:33</t>
  </si>
  <si>
    <t>15:06:41</t>
  </si>
  <si>
    <t>15:07:38</t>
  </si>
  <si>
    <t>15:09:21</t>
  </si>
  <si>
    <t>15:09:34</t>
  </si>
  <si>
    <t>15:10:43</t>
  </si>
  <si>
    <t>15:11:02</t>
  </si>
  <si>
    <t>15:13:50</t>
  </si>
  <si>
    <t>15:18:18</t>
  </si>
  <si>
    <t>15:20:18</t>
  </si>
  <si>
    <t>15:22:28</t>
  </si>
  <si>
    <t>15:25:05</t>
  </si>
  <si>
    <t>15:25:15</t>
  </si>
  <si>
    <t>15:25:18</t>
  </si>
  <si>
    <t>15:27:41</t>
  </si>
  <si>
    <t>15:28:20</t>
  </si>
  <si>
    <t>15:31:07</t>
  </si>
  <si>
    <t>15:32:17</t>
  </si>
  <si>
    <t>15:33:25</t>
  </si>
  <si>
    <t>15:34:06</t>
  </si>
  <si>
    <t>15:35:00</t>
  </si>
  <si>
    <t>15:36:28</t>
  </si>
  <si>
    <t>15:37:24</t>
  </si>
  <si>
    <t>15:38:34</t>
  </si>
  <si>
    <t>15:39:45</t>
  </si>
  <si>
    <t>15:41:51</t>
  </si>
  <si>
    <t>15:42:40</t>
  </si>
  <si>
    <t>15:42:45</t>
  </si>
  <si>
    <t>15:45:00</t>
  </si>
  <si>
    <t>15:45:51</t>
  </si>
  <si>
    <t>15:46:58</t>
  </si>
  <si>
    <t>15:47:43</t>
  </si>
  <si>
    <t>15:50:06</t>
  </si>
  <si>
    <t>15:50:45</t>
  </si>
  <si>
    <t>15:54:23</t>
  </si>
  <si>
    <t>15:56:35</t>
  </si>
  <si>
    <t>15:57:25</t>
  </si>
  <si>
    <t>15:57:58</t>
  </si>
  <si>
    <t>15:59:17</t>
  </si>
  <si>
    <t>16:00:09</t>
  </si>
  <si>
    <t>16:00:57</t>
  </si>
  <si>
    <t>16:02:48</t>
  </si>
  <si>
    <t>16:04:10</t>
  </si>
  <si>
    <t>16:04:37</t>
  </si>
  <si>
    <t>16:06:49</t>
  </si>
  <si>
    <t>16:08:06</t>
  </si>
  <si>
    <t>16:08:45</t>
  </si>
  <si>
    <t>16:11:17</t>
  </si>
  <si>
    <t>16:17:11</t>
  </si>
  <si>
    <t>16:17:16</t>
  </si>
  <si>
    <t>16:17:51</t>
  </si>
  <si>
    <t>16:17:57</t>
  </si>
  <si>
    <t>16:19:03</t>
  </si>
  <si>
    <t>16:19:11</t>
  </si>
  <si>
    <t>16:19:48</t>
  </si>
  <si>
    <t>16:22:20</t>
  </si>
  <si>
    <t>16:24:45</t>
  </si>
  <si>
    <t>16:24:50</t>
  </si>
  <si>
    <t>07/03/2019</t>
  </si>
  <si>
    <t>08:14:44</t>
  </si>
  <si>
    <t>08:18:27</t>
  </si>
  <si>
    <t>08:23:12</t>
  </si>
  <si>
    <t>08:23:37</t>
  </si>
  <si>
    <t>08:25:35</t>
  </si>
  <si>
    <t>08:28:24</t>
  </si>
  <si>
    <t>08:29:11</t>
  </si>
  <si>
    <t>08:29:21</t>
  </si>
  <si>
    <t>08:38:43</t>
  </si>
  <si>
    <t>08:41:30</t>
  </si>
  <si>
    <t>08:42:37</t>
  </si>
  <si>
    <t>08:44:28</t>
  </si>
  <si>
    <t>08:46:58</t>
  </si>
  <si>
    <t>08:49:17</t>
  </si>
  <si>
    <t>08:52:01</t>
  </si>
  <si>
    <t>08:54:13</t>
  </si>
  <si>
    <t>08:54:55</t>
  </si>
  <si>
    <t>08:57:25</t>
  </si>
  <si>
    <t>09:00:10</t>
  </si>
  <si>
    <t>09:02:42</t>
  </si>
  <si>
    <t>09:04:15</t>
  </si>
  <si>
    <t>09:20:56</t>
  </si>
  <si>
    <t>09:22:48</t>
  </si>
  <si>
    <t>09:24:35</t>
  </si>
  <si>
    <t>09:31:43</t>
  </si>
  <si>
    <t>09:38:52</t>
  </si>
  <si>
    <t>09:40:39</t>
  </si>
  <si>
    <t>09:43:19</t>
  </si>
  <si>
    <t>09:46:54</t>
  </si>
  <si>
    <t>09:47:47</t>
  </si>
  <si>
    <t>09:49:34</t>
  </si>
  <si>
    <t>09:51:21</t>
  </si>
  <si>
    <t>09:53:08</t>
  </si>
  <si>
    <t>09:55:48</t>
  </si>
  <si>
    <t>09:58:24</t>
  </si>
  <si>
    <t>10:00:19</t>
  </si>
  <si>
    <t>10:02:32</t>
  </si>
  <si>
    <t>10:03:16</t>
  </si>
  <si>
    <t>10:05:35</t>
  </si>
  <si>
    <t>10:07:27</t>
  </si>
  <si>
    <t>10:09:14</t>
  </si>
  <si>
    <t>10:11:59</t>
  </si>
  <si>
    <t>10:14:54</t>
  </si>
  <si>
    <t>10:17:31</t>
  </si>
  <si>
    <t>10:24:19</t>
  </si>
  <si>
    <t>10:26:48</t>
  </si>
  <si>
    <t>10:28:24</t>
  </si>
  <si>
    <t>10:30:39</t>
  </si>
  <si>
    <t>10:32:21</t>
  </si>
  <si>
    <t>10:35:45</t>
  </si>
  <si>
    <t>10:37:47</t>
  </si>
  <si>
    <t>10:48:31</t>
  </si>
  <si>
    <t>10:49:42</t>
  </si>
  <si>
    <t>10:52:14</t>
  </si>
  <si>
    <t>10:54:50</t>
  </si>
  <si>
    <t>11:03:41</t>
  </si>
  <si>
    <t>11:06:38</t>
  </si>
  <si>
    <t>11:06:41</t>
  </si>
  <si>
    <t>11:09:39</t>
  </si>
  <si>
    <t>11:11:40</t>
  </si>
  <si>
    <t>11:20:48</t>
  </si>
  <si>
    <t>11:27:36</t>
  </si>
  <si>
    <t>11:30:57</t>
  </si>
  <si>
    <t>11:32:46</t>
  </si>
  <si>
    <t>11:35:25</t>
  </si>
  <si>
    <t>11:38:14</t>
  </si>
  <si>
    <t>11:38:42</t>
  </si>
  <si>
    <t>11:41:18</t>
  </si>
  <si>
    <t>11:44:40</t>
  </si>
  <si>
    <t>11:46:21</t>
  </si>
  <si>
    <t>11:50:01</t>
  </si>
  <si>
    <t>11:52:43</t>
  </si>
  <si>
    <t>11:54:45</t>
  </si>
  <si>
    <t>11:57:23</t>
  </si>
  <si>
    <t>11:57:33</t>
  </si>
  <si>
    <t>11:58:25</t>
  </si>
  <si>
    <t>12:01:22</t>
  </si>
  <si>
    <t>12:03:51</t>
  </si>
  <si>
    <t>12:07:09</t>
  </si>
  <si>
    <t>12:10:26</t>
  </si>
  <si>
    <t>12:12:57</t>
  </si>
  <si>
    <t>12:19:34</t>
  </si>
  <si>
    <t>12:23:14</t>
  </si>
  <si>
    <t>12:31:32</t>
  </si>
  <si>
    <t>12:34:23</t>
  </si>
  <si>
    <t>12:36:30</t>
  </si>
  <si>
    <t>12:43:26</t>
  </si>
  <si>
    <t>12:45:49</t>
  </si>
  <si>
    <t>12:48:08</t>
  </si>
  <si>
    <t>12:48:44</t>
  </si>
  <si>
    <t>12:49:13</t>
  </si>
  <si>
    <t>12:49:20</t>
  </si>
  <si>
    <t>12:50:52</t>
  </si>
  <si>
    <t>12:50:55</t>
  </si>
  <si>
    <t>12:51:06</t>
  </si>
  <si>
    <t>12:51:13</t>
  </si>
  <si>
    <t>12:51:59</t>
  </si>
  <si>
    <t>12:54:32</t>
  </si>
  <si>
    <t>12:55:16</t>
  </si>
  <si>
    <t>12:57:57</t>
  </si>
  <si>
    <t>13:01:54</t>
  </si>
  <si>
    <t>13:03:07</t>
  </si>
  <si>
    <t>13:03:12</t>
  </si>
  <si>
    <t>13:05:34</t>
  </si>
  <si>
    <t>13:07:06</t>
  </si>
  <si>
    <t>13:09:07</t>
  </si>
  <si>
    <t>13:12:09</t>
  </si>
  <si>
    <t>13:12:14</t>
  </si>
  <si>
    <t>13:14:55</t>
  </si>
  <si>
    <t>13:15:59</t>
  </si>
  <si>
    <t>13:18:30</t>
  </si>
  <si>
    <t>13:18:31</t>
  </si>
  <si>
    <t>13:19:54</t>
  </si>
  <si>
    <t>13:21:37</t>
  </si>
  <si>
    <t>13:22:33</t>
  </si>
  <si>
    <t>13:23:34</t>
  </si>
  <si>
    <t>13:25:22</t>
  </si>
  <si>
    <t>13:25:54</t>
  </si>
  <si>
    <t>13:27:58</t>
  </si>
  <si>
    <t>13:28:48</t>
  </si>
  <si>
    <t>13:33:01</t>
  </si>
  <si>
    <t>13:34:02</t>
  </si>
  <si>
    <t>13:34:07</t>
  </si>
  <si>
    <t>13:45:24</t>
  </si>
  <si>
    <t>13:46:42</t>
  </si>
  <si>
    <t>13:51:19</t>
  </si>
  <si>
    <t>13:53:40</t>
  </si>
  <si>
    <t>13:55:13</t>
  </si>
  <si>
    <t>13:56:47</t>
  </si>
  <si>
    <t>14:02:11</t>
  </si>
  <si>
    <t>14:03:53</t>
  </si>
  <si>
    <t>14:05:10</t>
  </si>
  <si>
    <t>14:08:27</t>
  </si>
  <si>
    <t>14:08:30</t>
  </si>
  <si>
    <t>14:10:44</t>
  </si>
  <si>
    <t>14:13:48</t>
  </si>
  <si>
    <t>14:15:25</t>
  </si>
  <si>
    <t>14:20:58</t>
  </si>
  <si>
    <t>14:22:37</t>
  </si>
  <si>
    <t>14:23:25</t>
  </si>
  <si>
    <t>14:23:26</t>
  </si>
  <si>
    <t>14:23:39</t>
  </si>
  <si>
    <t>14:24:52</t>
  </si>
  <si>
    <t>14:25:42</t>
  </si>
  <si>
    <t>14:25:51</t>
  </si>
  <si>
    <t>14:26:38</t>
  </si>
  <si>
    <t>14:28:08</t>
  </si>
  <si>
    <t>14:28:33</t>
  </si>
  <si>
    <t>14:29:20</t>
  </si>
  <si>
    <t>14:31:01</t>
  </si>
  <si>
    <t>14:32:34</t>
  </si>
  <si>
    <t>14:34:58</t>
  </si>
  <si>
    <t>14:36:20</t>
  </si>
  <si>
    <t>14:39:31</t>
  </si>
  <si>
    <t>14:40:12</t>
  </si>
  <si>
    <t>14:41:42</t>
  </si>
  <si>
    <t>14:43:22</t>
  </si>
  <si>
    <t>14:48:49</t>
  </si>
  <si>
    <t>14:50:53</t>
  </si>
  <si>
    <t>14:52:25</t>
  </si>
  <si>
    <t>14:53:56</t>
  </si>
  <si>
    <t>14:56:04</t>
  </si>
  <si>
    <t>14:58:01</t>
  </si>
  <si>
    <t>15:01:39</t>
  </si>
  <si>
    <t>15:04:54</t>
  </si>
  <si>
    <t>15:06:14</t>
  </si>
  <si>
    <t>15:08:00</t>
  </si>
  <si>
    <t>15:10:19</t>
  </si>
  <si>
    <t>15:13:34</t>
  </si>
  <si>
    <t>15:15:56</t>
  </si>
  <si>
    <t>15:17:39</t>
  </si>
  <si>
    <t>15:20:48</t>
  </si>
  <si>
    <t>15:23:03</t>
  </si>
  <si>
    <t>15:25:25</t>
  </si>
  <si>
    <t>15:27:22</t>
  </si>
  <si>
    <t>15:30:34</t>
  </si>
  <si>
    <t>15:30:59</t>
  </si>
  <si>
    <t>15:32:30</t>
  </si>
  <si>
    <t>15:34:09</t>
  </si>
  <si>
    <t>15:36:09</t>
  </si>
  <si>
    <t>15:37:18</t>
  </si>
  <si>
    <t>15:41:35</t>
  </si>
  <si>
    <t>15:41:52</t>
  </si>
  <si>
    <t>15:42:10</t>
  </si>
  <si>
    <t>15:43:10</t>
  </si>
  <si>
    <t>15:46:19</t>
  </si>
  <si>
    <t>15:48:03</t>
  </si>
  <si>
    <t>15:48:28</t>
  </si>
  <si>
    <t>15:50:00</t>
  </si>
  <si>
    <t>15:52:26</t>
  </si>
  <si>
    <t>15:52:34</t>
  </si>
  <si>
    <t>15:53:57</t>
  </si>
  <si>
    <t>15:55:44</t>
  </si>
  <si>
    <t>15:57:52</t>
  </si>
  <si>
    <t>15:59:29</t>
  </si>
  <si>
    <t>16:05:00</t>
  </si>
  <si>
    <t>16:11:18</t>
  </si>
  <si>
    <t>16:13:27</t>
  </si>
  <si>
    <t>16:15:26</t>
  </si>
  <si>
    <t>16:16:22</t>
  </si>
  <si>
    <t>16:16:24</t>
  </si>
  <si>
    <t>16:20:05</t>
  </si>
  <si>
    <t>16:21:24</t>
  </si>
  <si>
    <t>16:23:40</t>
  </si>
  <si>
    <t>08/03/2019</t>
  </si>
  <si>
    <t>08:02:50</t>
  </si>
  <si>
    <t>08:02:58</t>
  </si>
  <si>
    <t>08:03:26</t>
  </si>
  <si>
    <t>08:03:30</t>
  </si>
  <si>
    <t>08:03:34</t>
  </si>
  <si>
    <t>08:06:36</t>
  </si>
  <si>
    <t>08:11:46</t>
  </si>
  <si>
    <t>08:13:37</t>
  </si>
  <si>
    <t>08:14:13</t>
  </si>
  <si>
    <t>08:14:48</t>
  </si>
  <si>
    <t>08:24:01</t>
  </si>
  <si>
    <t>08:24:53</t>
  </si>
  <si>
    <t>08:25:13</t>
  </si>
  <si>
    <t>08:26:53</t>
  </si>
  <si>
    <t>08:28:59</t>
  </si>
  <si>
    <t>08:29:34</t>
  </si>
  <si>
    <t>08:31:20</t>
  </si>
  <si>
    <t>08:33:29</t>
  </si>
  <si>
    <t>08:36:40</t>
  </si>
  <si>
    <t>08:37:51</t>
  </si>
  <si>
    <t>08:41:24</t>
  </si>
  <si>
    <t>08:42:27</t>
  </si>
  <si>
    <t>08:43:42</t>
  </si>
  <si>
    <t>08:44:40</t>
  </si>
  <si>
    <t>08:45:33</t>
  </si>
  <si>
    <t>08:46:04</t>
  </si>
  <si>
    <t>08:46:39</t>
  </si>
  <si>
    <t>08:47:55</t>
  </si>
  <si>
    <t>08:49:41</t>
  </si>
  <si>
    <t>08:50:53</t>
  </si>
  <si>
    <t>08:55:32</t>
  </si>
  <si>
    <t>08:58:56</t>
  </si>
  <si>
    <t>08:59:47</t>
  </si>
  <si>
    <t>09:06:13</t>
  </si>
  <si>
    <t>09:12:08</t>
  </si>
  <si>
    <t>09:13:59</t>
  </si>
  <si>
    <t>09:15:45</t>
  </si>
  <si>
    <t>09:16:21</t>
  </si>
  <si>
    <t>09:16:52</t>
  </si>
  <si>
    <t>09:28:23</t>
  </si>
  <si>
    <t>09:28:58</t>
  </si>
  <si>
    <t>09:29:08</t>
  </si>
  <si>
    <t>09:30:52</t>
  </si>
  <si>
    <t>09:33:34</t>
  </si>
  <si>
    <t>09:35:59</t>
  </si>
  <si>
    <t>09:39:33</t>
  </si>
  <si>
    <t>09:40:36</t>
  </si>
  <si>
    <t>09:41:45</t>
  </si>
  <si>
    <t>09:42:17</t>
  </si>
  <si>
    <t>09:46:52</t>
  </si>
  <si>
    <t>09:47:59</t>
  </si>
  <si>
    <t>09:49:28</t>
  </si>
  <si>
    <t>09:50:17</t>
  </si>
  <si>
    <t>09:52:31</t>
  </si>
  <si>
    <t>09:54:53</t>
  </si>
  <si>
    <t>09:57:41</t>
  </si>
  <si>
    <t>09:58:49</t>
  </si>
  <si>
    <t>10:00:59</t>
  </si>
  <si>
    <t>10:02:40</t>
  </si>
  <si>
    <t>10:06:43</t>
  </si>
  <si>
    <t>10:07:35</t>
  </si>
  <si>
    <t>10:08:14</t>
  </si>
  <si>
    <t>10:08:33</t>
  </si>
  <si>
    <t>10:13:01</t>
  </si>
  <si>
    <t>10:14:33</t>
  </si>
  <si>
    <t>10:15:24</t>
  </si>
  <si>
    <t>10:16:47</t>
  </si>
  <si>
    <t>10:18:00</t>
  </si>
  <si>
    <t>10:19:01</t>
  </si>
  <si>
    <t>10:21:55</t>
  </si>
  <si>
    <t>10:22:51</t>
  </si>
  <si>
    <t>10:23:38</t>
  </si>
  <si>
    <t>10:25:06</t>
  </si>
  <si>
    <t>10:29:37</t>
  </si>
  <si>
    <t>10:30:12</t>
  </si>
  <si>
    <t>10:33:44</t>
  </si>
  <si>
    <t>10:34:56</t>
  </si>
  <si>
    <t>10:35:54</t>
  </si>
  <si>
    <t>10:49:00</t>
  </si>
  <si>
    <t>10:50:15</t>
  </si>
  <si>
    <t>10:52:10</t>
  </si>
  <si>
    <t>10:53:55</t>
  </si>
  <si>
    <t>10:54:58</t>
  </si>
  <si>
    <t>10:55:04</t>
  </si>
  <si>
    <t>10:56:17</t>
  </si>
  <si>
    <t>10:57:04</t>
  </si>
  <si>
    <t>10:58:27</t>
  </si>
  <si>
    <t>11:01:05</t>
  </si>
  <si>
    <t>11:02:31</t>
  </si>
  <si>
    <t>11:03:54</t>
  </si>
  <si>
    <t>11:06:31</t>
  </si>
  <si>
    <t>11:07:16</t>
  </si>
  <si>
    <t>11:07:41</t>
  </si>
  <si>
    <t>11:09:40</t>
  </si>
  <si>
    <t>11:12:47</t>
  </si>
  <si>
    <t>11:13:53</t>
  </si>
  <si>
    <t>11:15:27</t>
  </si>
  <si>
    <t>11:19:33</t>
  </si>
  <si>
    <t>11:20:11</t>
  </si>
  <si>
    <t>11:21:50</t>
  </si>
  <si>
    <t>11:26:29</t>
  </si>
  <si>
    <t>11:28:04</t>
  </si>
  <si>
    <t>11:30:10</t>
  </si>
  <si>
    <t>11:32:14</t>
  </si>
  <si>
    <t>11:32:25</t>
  </si>
  <si>
    <t>11:37:50</t>
  </si>
  <si>
    <t>11:39:48</t>
  </si>
  <si>
    <t>11:40:53</t>
  </si>
  <si>
    <t>11:42:56</t>
  </si>
  <si>
    <t>11:44:57</t>
  </si>
  <si>
    <t>11:47:00</t>
  </si>
  <si>
    <t>11:49:32</t>
  </si>
  <si>
    <t>11:52:35</t>
  </si>
  <si>
    <t>11:54:37</t>
  </si>
  <si>
    <t>11:59:41</t>
  </si>
  <si>
    <t>12:01:40</t>
  </si>
  <si>
    <t>12:03:38</t>
  </si>
  <si>
    <t>12:07:31</t>
  </si>
  <si>
    <t>12:08:03</t>
  </si>
  <si>
    <t>12:10:01</t>
  </si>
  <si>
    <t>12:13:26</t>
  </si>
  <si>
    <t>12:14:21</t>
  </si>
  <si>
    <t>12:17:07</t>
  </si>
  <si>
    <t>12:18:45</t>
  </si>
  <si>
    <t>12:20:27</t>
  </si>
  <si>
    <t>12:20:44</t>
  </si>
  <si>
    <t>12:27:03</t>
  </si>
  <si>
    <t>12:27:35</t>
  </si>
  <si>
    <t>12:29:58</t>
  </si>
  <si>
    <t>12:31:52</t>
  </si>
  <si>
    <t>12:33:46</t>
  </si>
  <si>
    <t>12:35:29</t>
  </si>
  <si>
    <t>12:36:37</t>
  </si>
  <si>
    <t>12:38:31</t>
  </si>
  <si>
    <t>12:39:50</t>
  </si>
  <si>
    <t>12:41:22</t>
  </si>
  <si>
    <t>12:45:11</t>
  </si>
  <si>
    <t>12:47:41</t>
  </si>
  <si>
    <t>12:50:23</t>
  </si>
  <si>
    <t>12:51:33</t>
  </si>
  <si>
    <t>12:53:13</t>
  </si>
  <si>
    <t>12:57:03</t>
  </si>
  <si>
    <t>12:59:20</t>
  </si>
  <si>
    <t>13:01:10</t>
  </si>
  <si>
    <t>13:03:03</t>
  </si>
  <si>
    <t>13:06:12</t>
  </si>
  <si>
    <t>13:06:26</t>
  </si>
  <si>
    <t>13:07:05</t>
  </si>
  <si>
    <t>13:07:54</t>
  </si>
  <si>
    <t>13:11:53</t>
  </si>
  <si>
    <t>13:13:39</t>
  </si>
  <si>
    <t>13:16:07</t>
  </si>
  <si>
    <t>13:17:38</t>
  </si>
  <si>
    <t>13:19:23</t>
  </si>
  <si>
    <t>13:19:44</t>
  </si>
  <si>
    <t>13:22:47</t>
  </si>
  <si>
    <t>13:23:40</t>
  </si>
  <si>
    <t>13:27:47</t>
  </si>
  <si>
    <t>13:29:12</t>
  </si>
  <si>
    <t>13:30:44</t>
  </si>
  <si>
    <t>13:31:20</t>
  </si>
  <si>
    <t>13:31:47</t>
  </si>
  <si>
    <t>13:32:36</t>
  </si>
  <si>
    <t>13:34:29</t>
  </si>
  <si>
    <t>13:37:24</t>
  </si>
  <si>
    <t>13:38:59</t>
  </si>
  <si>
    <t>13:40:40</t>
  </si>
  <si>
    <t>13:42:44</t>
  </si>
  <si>
    <t>13:44:10</t>
  </si>
  <si>
    <t>13:45:11</t>
  </si>
  <si>
    <t>13:46:54</t>
  </si>
  <si>
    <t>13:47:14</t>
  </si>
  <si>
    <t>13:47:21</t>
  </si>
  <si>
    <t>13:48:52</t>
  </si>
  <si>
    <t>13:50:24</t>
  </si>
  <si>
    <t>13:51:22</t>
  </si>
  <si>
    <t>13:53:13</t>
  </si>
  <si>
    <t>13:55:33</t>
  </si>
  <si>
    <t>13:56:52</t>
  </si>
  <si>
    <t>13:56:55</t>
  </si>
  <si>
    <t>13:57:06</t>
  </si>
  <si>
    <t>13:58:42</t>
  </si>
  <si>
    <t>14:00:14</t>
  </si>
  <si>
    <t>14:02:43</t>
  </si>
  <si>
    <t>14:02:44</t>
  </si>
  <si>
    <t>14:04:06</t>
  </si>
  <si>
    <t>14:04:07</t>
  </si>
  <si>
    <t>14:08:02</t>
  </si>
  <si>
    <t>14:10:23</t>
  </si>
  <si>
    <t>14:10:28</t>
  </si>
  <si>
    <t>14:12:49</t>
  </si>
  <si>
    <t>14:13:31</t>
  </si>
  <si>
    <t>14:14:18</t>
  </si>
  <si>
    <t>14:15:57</t>
  </si>
  <si>
    <t>14:17:25</t>
  </si>
  <si>
    <t>14:19:15</t>
  </si>
  <si>
    <t>14:19:23</t>
  </si>
  <si>
    <t>14:21:20</t>
  </si>
  <si>
    <t>14:22:53</t>
  </si>
  <si>
    <t>14:23:54</t>
  </si>
  <si>
    <t>14:29:06</t>
  </si>
  <si>
    <t>14:30:33</t>
  </si>
  <si>
    <t>14:31:16</t>
  </si>
  <si>
    <t>14:33:28</t>
  </si>
  <si>
    <t>14:35:47</t>
  </si>
  <si>
    <t>14:36:26</t>
  </si>
  <si>
    <t>14:36:35</t>
  </si>
  <si>
    <t>14:38:26</t>
  </si>
  <si>
    <t>14:38:50</t>
  </si>
  <si>
    <t>14:39:44</t>
  </si>
  <si>
    <t>14:40:16</t>
  </si>
  <si>
    <t>14:40:59</t>
  </si>
  <si>
    <t>14:41:02</t>
  </si>
  <si>
    <t>14:42:04</t>
  </si>
  <si>
    <t>14:43:02</t>
  </si>
  <si>
    <t>14:43:30</t>
  </si>
  <si>
    <t>14:44:16</t>
  </si>
  <si>
    <t>14:47:38</t>
  </si>
  <si>
    <t>14:48:37</t>
  </si>
  <si>
    <t>14:50:36</t>
  </si>
  <si>
    <t>14:50:39</t>
  </si>
  <si>
    <t>14:52:33</t>
  </si>
  <si>
    <t>14:52:55</t>
  </si>
  <si>
    <t>14:53:38</t>
  </si>
  <si>
    <t>14:54:55</t>
  </si>
  <si>
    <t>14:55:47</t>
  </si>
  <si>
    <t>14:56:25</t>
  </si>
  <si>
    <t>14:56:28</t>
  </si>
  <si>
    <t>14:56:30</t>
  </si>
  <si>
    <t>15:01:05</t>
  </si>
  <si>
    <t>15:03:18</t>
  </si>
  <si>
    <t>15:04:35</t>
  </si>
  <si>
    <t>15:04:37</t>
  </si>
  <si>
    <t>15:06:59</t>
  </si>
  <si>
    <t>15:08:02</t>
  </si>
  <si>
    <t>15:08:47</t>
  </si>
  <si>
    <t>15:09:53</t>
  </si>
  <si>
    <t>15:11:00</t>
  </si>
  <si>
    <t>15:13:08</t>
  </si>
  <si>
    <t>15:14:12</t>
  </si>
  <si>
    <t>15:15:17</t>
  </si>
  <si>
    <t>15:16:19</t>
  </si>
  <si>
    <t>15:19:00</t>
  </si>
  <si>
    <t>15:19:38</t>
  </si>
  <si>
    <t>15:19:39</t>
  </si>
  <si>
    <t>15:21:32</t>
  </si>
  <si>
    <t>15:23:55</t>
  </si>
  <si>
    <t>15:27:19</t>
  </si>
  <si>
    <t>15:27:39</t>
  </si>
  <si>
    <t>15:29:42</t>
  </si>
  <si>
    <t>15:30:44</t>
  </si>
  <si>
    <t>15:32:07</t>
  </si>
  <si>
    <t>15:33:45</t>
  </si>
  <si>
    <t>15:35:48</t>
  </si>
  <si>
    <t>15:36:50</t>
  </si>
  <si>
    <t>15:37:02</t>
  </si>
  <si>
    <t>15:39:13</t>
  </si>
  <si>
    <t>15:39:32</t>
  </si>
  <si>
    <t>15:41:20</t>
  </si>
  <si>
    <t>15:41:57</t>
  </si>
  <si>
    <t>15:43:36</t>
  </si>
  <si>
    <t>15:43:37</t>
  </si>
  <si>
    <t>15:51:13</t>
  </si>
  <si>
    <t>15:51:26</t>
  </si>
  <si>
    <t>15:52:21</t>
  </si>
  <si>
    <t>15:53:02</t>
  </si>
  <si>
    <t>15:55:05</t>
  </si>
  <si>
    <t>15:55:13</t>
  </si>
  <si>
    <t>15:55:56</t>
  </si>
  <si>
    <t>15:57:06</t>
  </si>
  <si>
    <t>15:57:31</t>
  </si>
  <si>
    <t>15:58:05</t>
  </si>
  <si>
    <t>15:58:51</t>
  </si>
  <si>
    <t>16:00:06</t>
  </si>
  <si>
    <t>16:00:37</t>
  </si>
  <si>
    <t>16:00:41</t>
  </si>
  <si>
    <t>16:02:30</t>
  </si>
  <si>
    <t>16:03:14</t>
  </si>
  <si>
    <t>16:04:29</t>
  </si>
  <si>
    <t>16:07:24</t>
  </si>
  <si>
    <t>16:08:04</t>
  </si>
  <si>
    <t>16:08:52</t>
  </si>
  <si>
    <t>16:10:19</t>
  </si>
  <si>
    <t>16:10:55</t>
  </si>
  <si>
    <t>16:11:53</t>
  </si>
  <si>
    <t>16:12:55</t>
  </si>
  <si>
    <t>16:14:26</t>
  </si>
  <si>
    <t>16:14:48</t>
  </si>
  <si>
    <t>16:17:15</t>
  </si>
  <si>
    <t>16:17:38</t>
  </si>
  <si>
    <t>16:19:06</t>
  </si>
  <si>
    <t>16:19:16</t>
  </si>
  <si>
    <t>16:19:22</t>
  </si>
  <si>
    <t>16:19:37</t>
  </si>
  <si>
    <t>04-Mar-2019</t>
  </si>
  <si>
    <t>05-Mar-2019</t>
  </si>
  <si>
    <t>06-Mar-2019</t>
  </si>
  <si>
    <t>07-Mar-2019</t>
  </si>
  <si>
    <t>08-Mar-2019</t>
  </si>
  <si>
    <t>11-Mar-2019</t>
  </si>
  <si>
    <t>12-Mar-2019</t>
  </si>
  <si>
    <t>13-Mar-2019</t>
  </si>
  <si>
    <t>14-Mar-2019</t>
  </si>
  <si>
    <t>15-Mar-2019</t>
  </si>
  <si>
    <t>11/03/2019</t>
  </si>
  <si>
    <t>08:08:58</t>
  </si>
  <si>
    <t>08:12:32</t>
  </si>
  <si>
    <t>08:13:55</t>
  </si>
  <si>
    <t>08:14:21</t>
  </si>
  <si>
    <t>08:14:49</t>
  </si>
  <si>
    <t>08:15:46</t>
  </si>
  <si>
    <t>08:17:36</t>
  </si>
  <si>
    <t>08:17:50</t>
  </si>
  <si>
    <t>08:19:16</t>
  </si>
  <si>
    <t>08:24:56</t>
  </si>
  <si>
    <t>08:25:03</t>
  </si>
  <si>
    <t>08:25:19</t>
  </si>
  <si>
    <t>08:25:32</t>
  </si>
  <si>
    <t>08:26:00</t>
  </si>
  <si>
    <t>08:27:24</t>
  </si>
  <si>
    <t>08:27:54</t>
  </si>
  <si>
    <t>08:28:15</t>
  </si>
  <si>
    <t>08:28:25</t>
  </si>
  <si>
    <t>08:33:49</t>
  </si>
  <si>
    <t>08:35:09</t>
  </si>
  <si>
    <t>08:35:27</t>
  </si>
  <si>
    <t>08:37:48</t>
  </si>
  <si>
    <t>08:38:17</t>
  </si>
  <si>
    <t>08:41:08</t>
  </si>
  <si>
    <t>08:41:09</t>
  </si>
  <si>
    <t>08:41:33</t>
  </si>
  <si>
    <t>08:41:36</t>
  </si>
  <si>
    <t>08:41:41</t>
  </si>
  <si>
    <t>08:41:42</t>
  </si>
  <si>
    <t>08:42:11</t>
  </si>
  <si>
    <t>08:48:02</t>
  </si>
  <si>
    <t>08:48:10</t>
  </si>
  <si>
    <t>08:48:30</t>
  </si>
  <si>
    <t>08:56:45</t>
  </si>
  <si>
    <t>08:56:52</t>
  </si>
  <si>
    <t>09:07:01</t>
  </si>
  <si>
    <t>09:07:14</t>
  </si>
  <si>
    <t>09:07:17</t>
  </si>
  <si>
    <t>09:10:35</t>
  </si>
  <si>
    <t>09:11:06</t>
  </si>
  <si>
    <t>09:13:00</t>
  </si>
  <si>
    <t>09:16:02</t>
  </si>
  <si>
    <t>09:16:11</t>
  </si>
  <si>
    <t>09:16:53</t>
  </si>
  <si>
    <t>09:20:32</t>
  </si>
  <si>
    <t>09:20:40</t>
  </si>
  <si>
    <t>09:39:31</t>
  </si>
  <si>
    <t>09:40:05</t>
  </si>
  <si>
    <t>09:41:04</t>
  </si>
  <si>
    <t>09:41:27</t>
  </si>
  <si>
    <t>09:41:39</t>
  </si>
  <si>
    <t>09:43:08</t>
  </si>
  <si>
    <t>09:43:29</t>
  </si>
  <si>
    <t>09:43:37</t>
  </si>
  <si>
    <t>09:44:06</t>
  </si>
  <si>
    <t>09:46:58</t>
  </si>
  <si>
    <t>09:48:56</t>
  </si>
  <si>
    <t>09:52:36</t>
  </si>
  <si>
    <t>09:53:22</t>
  </si>
  <si>
    <t>10:00:15</t>
  </si>
  <si>
    <t>10:07:09</t>
  </si>
  <si>
    <t>10:08:42</t>
  </si>
  <si>
    <t>10:15:35</t>
  </si>
  <si>
    <t>10:16:28</t>
  </si>
  <si>
    <t>10:16:37</t>
  </si>
  <si>
    <t>10:17:59</t>
  </si>
  <si>
    <t>10:20:58</t>
  </si>
  <si>
    <t>10:21:10</t>
  </si>
  <si>
    <t>10:22:44</t>
  </si>
  <si>
    <t>10:23:17</t>
  </si>
  <si>
    <t>10:24:10</t>
  </si>
  <si>
    <t>10:24:34</t>
  </si>
  <si>
    <t>10:24:55</t>
  </si>
  <si>
    <t>10:26:00</t>
  </si>
  <si>
    <t>10:29:30</t>
  </si>
  <si>
    <t>10:29:53</t>
  </si>
  <si>
    <t>10:30:55</t>
  </si>
  <si>
    <t>10:33:50</t>
  </si>
  <si>
    <t>10:34:27</t>
  </si>
  <si>
    <t>10:35:21</t>
  </si>
  <si>
    <t>10:36:49</t>
  </si>
  <si>
    <t>10:39:33</t>
  </si>
  <si>
    <t>10:40:53</t>
  </si>
  <si>
    <t>10:44:01</t>
  </si>
  <si>
    <t>10:44:06</t>
  </si>
  <si>
    <t>10:44:09</t>
  </si>
  <si>
    <t>10:44:37</t>
  </si>
  <si>
    <t>10:45:59</t>
  </si>
  <si>
    <t>10:47:19</t>
  </si>
  <si>
    <t>10:48:24</t>
  </si>
  <si>
    <t>10:49:50</t>
  </si>
  <si>
    <t>10:52:16</t>
  </si>
  <si>
    <t>10:53:10</t>
  </si>
  <si>
    <t>10:54:25</t>
  </si>
  <si>
    <t>10:55:37</t>
  </si>
  <si>
    <t>11:00:24</t>
  </si>
  <si>
    <t>11:02:07</t>
  </si>
  <si>
    <t>11:07:36</t>
  </si>
  <si>
    <t>11:08:47</t>
  </si>
  <si>
    <t>11:09:49</t>
  </si>
  <si>
    <t>11:14:06</t>
  </si>
  <si>
    <t>11:15:36</t>
  </si>
  <si>
    <t>11:17:25</t>
  </si>
  <si>
    <t>11:18:51</t>
  </si>
  <si>
    <t>11:21:35</t>
  </si>
  <si>
    <t>11:23:10</t>
  </si>
  <si>
    <t>11:25:04</t>
  </si>
  <si>
    <t>11:28:53</t>
  </si>
  <si>
    <t>11:28:58</t>
  </si>
  <si>
    <t>11:28:59</t>
  </si>
  <si>
    <t>11:32:40</t>
  </si>
  <si>
    <t>11:34:25</t>
  </si>
  <si>
    <t>11:35:58</t>
  </si>
  <si>
    <t>11:37:49</t>
  </si>
  <si>
    <t>11:39:16</t>
  </si>
  <si>
    <t>11:44:13</t>
  </si>
  <si>
    <t>11:44:46</t>
  </si>
  <si>
    <t>11:46:36</t>
  </si>
  <si>
    <t>11:46:48</t>
  </si>
  <si>
    <t>11:48:25</t>
  </si>
  <si>
    <t>11:49:56</t>
  </si>
  <si>
    <t>11:51:25</t>
  </si>
  <si>
    <t>11:51:34</t>
  </si>
  <si>
    <t>11:53:37</t>
  </si>
  <si>
    <t>11:55:05</t>
  </si>
  <si>
    <t>11:56:45</t>
  </si>
  <si>
    <t>11:57:44</t>
  </si>
  <si>
    <t>11:59:22</t>
  </si>
  <si>
    <t>12:01:12</t>
  </si>
  <si>
    <t>12:03:02</t>
  </si>
  <si>
    <t>12:03:31</t>
  </si>
  <si>
    <t>12:05:28</t>
  </si>
  <si>
    <t>12:07:06</t>
  </si>
  <si>
    <t>12:07:11</t>
  </si>
  <si>
    <t>12:08:54</t>
  </si>
  <si>
    <t>12:09:33</t>
  </si>
  <si>
    <t>12:11:01</t>
  </si>
  <si>
    <t>12:14:12</t>
  </si>
  <si>
    <t>12:18:38</t>
  </si>
  <si>
    <t>12:20:04</t>
  </si>
  <si>
    <t>12:21:06</t>
  </si>
  <si>
    <t>12:21:13</t>
  </si>
  <si>
    <t>12:23:01</t>
  </si>
  <si>
    <t>12:23:20</t>
  </si>
  <si>
    <t>12:23:25</t>
  </si>
  <si>
    <t>12:23:30</t>
  </si>
  <si>
    <t>12:24:49</t>
  </si>
  <si>
    <t>12:25:35</t>
  </si>
  <si>
    <t>12:32:43</t>
  </si>
  <si>
    <t>12:34:24</t>
  </si>
  <si>
    <t>12:36:06</t>
  </si>
  <si>
    <t>12:37:46</t>
  </si>
  <si>
    <t>12:39:05</t>
  </si>
  <si>
    <t>12:41:13</t>
  </si>
  <si>
    <t>12:43:13</t>
  </si>
  <si>
    <t>12:44:50</t>
  </si>
  <si>
    <t>12:47:21</t>
  </si>
  <si>
    <t>12:48:26</t>
  </si>
  <si>
    <t>12:50:09</t>
  </si>
  <si>
    <t>12:53:29</t>
  </si>
  <si>
    <t>12:56:33</t>
  </si>
  <si>
    <t>12:58:22</t>
  </si>
  <si>
    <t>12:59:12</t>
  </si>
  <si>
    <t>13:02:44</t>
  </si>
  <si>
    <t>13:04:06</t>
  </si>
  <si>
    <t>13:05:44</t>
  </si>
  <si>
    <t>13:07:22</t>
  </si>
  <si>
    <t>13:07:47</t>
  </si>
  <si>
    <t>13:09:25</t>
  </si>
  <si>
    <t>13:11:03</t>
  </si>
  <si>
    <t>13:11:52</t>
  </si>
  <si>
    <t>13:12:55</t>
  </si>
  <si>
    <t>13:16:21</t>
  </si>
  <si>
    <t>13:20:52</t>
  </si>
  <si>
    <t>13:22:26</t>
  </si>
  <si>
    <t>13:24:00</t>
  </si>
  <si>
    <t>13:27:55</t>
  </si>
  <si>
    <t>13:31:48</t>
  </si>
  <si>
    <t>13:34:26</t>
  </si>
  <si>
    <t>13:34:37</t>
  </si>
  <si>
    <t>13:36:41</t>
  </si>
  <si>
    <t>13:37:49</t>
  </si>
  <si>
    <t>13:39:23</t>
  </si>
  <si>
    <t>13:39:33</t>
  </si>
  <si>
    <t>13:39:50</t>
  </si>
  <si>
    <t>13:41:11</t>
  </si>
  <si>
    <t>13:42:42</t>
  </si>
  <si>
    <t>13:43:12</t>
  </si>
  <si>
    <t>13:44:34</t>
  </si>
  <si>
    <t>13:47:34</t>
  </si>
  <si>
    <t>13:50:34</t>
  </si>
  <si>
    <t>13:51:04</t>
  </si>
  <si>
    <t>13:52:05</t>
  </si>
  <si>
    <t>13:52:29</t>
  </si>
  <si>
    <t>13:53:05</t>
  </si>
  <si>
    <t>13:53:57</t>
  </si>
  <si>
    <t>13:55:26</t>
  </si>
  <si>
    <t>13:58:19</t>
  </si>
  <si>
    <t>14:00:48</t>
  </si>
  <si>
    <t>14:00:52</t>
  </si>
  <si>
    <t>14:01:33</t>
  </si>
  <si>
    <t>14:03:03</t>
  </si>
  <si>
    <t>14:03:26</t>
  </si>
  <si>
    <t>14:04:36</t>
  </si>
  <si>
    <t>14:05:31</t>
  </si>
  <si>
    <t>14:06:19</t>
  </si>
  <si>
    <t>14:07:33</t>
  </si>
  <si>
    <t>14:08:28</t>
  </si>
  <si>
    <t>14:11:15</t>
  </si>
  <si>
    <t>14:11:51</t>
  </si>
  <si>
    <t>14:12:46</t>
  </si>
  <si>
    <t>14:14:11</t>
  </si>
  <si>
    <t>14:15:35</t>
  </si>
  <si>
    <t>14:17:06</t>
  </si>
  <si>
    <t>14:17:21</t>
  </si>
  <si>
    <t>14:18:40</t>
  </si>
  <si>
    <t>14:26:41</t>
  </si>
  <si>
    <t>14:28:01</t>
  </si>
  <si>
    <t>14:28:25</t>
  </si>
  <si>
    <t>14:28:30</t>
  </si>
  <si>
    <t>14:31:31</t>
  </si>
  <si>
    <t>14:31:37</t>
  </si>
  <si>
    <t>14:32:22</t>
  </si>
  <si>
    <t>14:32:25</t>
  </si>
  <si>
    <t>14:33:01</t>
  </si>
  <si>
    <t>14:34:29</t>
  </si>
  <si>
    <t>14:34:32</t>
  </si>
  <si>
    <t>14:35:29</t>
  </si>
  <si>
    <t>14:36:08</t>
  </si>
  <si>
    <t>14:37:07</t>
  </si>
  <si>
    <t>14:37:46</t>
  </si>
  <si>
    <t>14:40:11</t>
  </si>
  <si>
    <t>14:41:31</t>
  </si>
  <si>
    <t>14:41:59</t>
  </si>
  <si>
    <t>14:44:58</t>
  </si>
  <si>
    <t>14:45:39</t>
  </si>
  <si>
    <t>14:46:38</t>
  </si>
  <si>
    <t>14:48:35</t>
  </si>
  <si>
    <t>14:49:37</t>
  </si>
  <si>
    <t>14:50:52</t>
  </si>
  <si>
    <t>14:53:43</t>
  </si>
  <si>
    <t>14:55:28</t>
  </si>
  <si>
    <t>14:57:22</t>
  </si>
  <si>
    <t>14:58:21</t>
  </si>
  <si>
    <t>14:58:30</t>
  </si>
  <si>
    <t>14:59:19</t>
  </si>
  <si>
    <t>14:59:53</t>
  </si>
  <si>
    <t>15:00:57</t>
  </si>
  <si>
    <t>15:03:26</t>
  </si>
  <si>
    <t>15:05:22</t>
  </si>
  <si>
    <t>15:11:56</t>
  </si>
  <si>
    <t>15:15:31</t>
  </si>
  <si>
    <t>15:15:38</t>
  </si>
  <si>
    <t>15:17:57</t>
  </si>
  <si>
    <t>15:18:25</t>
  </si>
  <si>
    <t>15:21:17</t>
  </si>
  <si>
    <t>15:22:12</t>
  </si>
  <si>
    <t>15:23:31</t>
  </si>
  <si>
    <t>15:24:35</t>
  </si>
  <si>
    <t>15:25:24</t>
  </si>
  <si>
    <t>15:26:18</t>
  </si>
  <si>
    <t>15:26:27</t>
  </si>
  <si>
    <t>15:27:27</t>
  </si>
  <si>
    <t>15:35:22</t>
  </si>
  <si>
    <t>15:40:13</t>
  </si>
  <si>
    <t>15:40:58</t>
  </si>
  <si>
    <t>15:42:04</t>
  </si>
  <si>
    <t>15:43:39</t>
  </si>
  <si>
    <t>15:44:40</t>
  </si>
  <si>
    <t>15:46:11</t>
  </si>
  <si>
    <t>15:46:45</t>
  </si>
  <si>
    <t>15:47:19</t>
  </si>
  <si>
    <t>15:48:42</t>
  </si>
  <si>
    <t>15:48:43</t>
  </si>
  <si>
    <t>15:48:49</t>
  </si>
  <si>
    <t>15:50:47</t>
  </si>
  <si>
    <t>15:52:37</t>
  </si>
  <si>
    <t>15:53:41</t>
  </si>
  <si>
    <t>15:54:38</t>
  </si>
  <si>
    <t>15:55:37</t>
  </si>
  <si>
    <t>15:57:03</t>
  </si>
  <si>
    <t>15:59:22</t>
  </si>
  <si>
    <t>16:00:23</t>
  </si>
  <si>
    <t>16:01:25</t>
  </si>
  <si>
    <t>16:05:52</t>
  </si>
  <si>
    <t>16:07:51</t>
  </si>
  <si>
    <t>16:07:57</t>
  </si>
  <si>
    <t>16:15:01</t>
  </si>
  <si>
    <t>16:21:41</t>
  </si>
  <si>
    <t>16:22:36</t>
  </si>
  <si>
    <t>16:23:04</t>
  </si>
  <si>
    <t>16:23:13</t>
  </si>
  <si>
    <t>16:23:30</t>
  </si>
  <si>
    <t>16:24:37</t>
  </si>
  <si>
    <t>12/03/2019</t>
  </si>
  <si>
    <t>08:08:42</t>
  </si>
  <si>
    <t>08:09:17</t>
  </si>
  <si>
    <t>08:11:04</t>
  </si>
  <si>
    <t>08:11:54</t>
  </si>
  <si>
    <t>08:13:07</t>
  </si>
  <si>
    <t>08:13:56</t>
  </si>
  <si>
    <t>08:20:57</t>
  </si>
  <si>
    <t>08:22:25</t>
  </si>
  <si>
    <t>08:22:48</t>
  </si>
  <si>
    <t>08:25:34</t>
  </si>
  <si>
    <t>08:25:52</t>
  </si>
  <si>
    <t>08:28:11</t>
  </si>
  <si>
    <t>08:28:35</t>
  </si>
  <si>
    <t>08:30:03</t>
  </si>
  <si>
    <t>08:30:21</t>
  </si>
  <si>
    <t>08:31:21</t>
  </si>
  <si>
    <t>08:32:32</t>
  </si>
  <si>
    <t>08:32:48</t>
  </si>
  <si>
    <t>08:33:15</t>
  </si>
  <si>
    <t>08:36:19</t>
  </si>
  <si>
    <t>08:37:17</t>
  </si>
  <si>
    <t>08:38:09</t>
  </si>
  <si>
    <t>08:38:37</t>
  </si>
  <si>
    <t>08:39:30</t>
  </si>
  <si>
    <t>08:40:34</t>
  </si>
  <si>
    <t>08:42:42</t>
  </si>
  <si>
    <t>08:44:36</t>
  </si>
  <si>
    <t>08:45:26</t>
  </si>
  <si>
    <t>08:51:03</t>
  </si>
  <si>
    <t>08:51:24</t>
  </si>
  <si>
    <t>08:52:29</t>
  </si>
  <si>
    <t>08:53:00</t>
  </si>
  <si>
    <t>08:56:27</t>
  </si>
  <si>
    <t>09:23:33</t>
  </si>
  <si>
    <t>09:25:44</t>
  </si>
  <si>
    <t>09:27:17</t>
  </si>
  <si>
    <t>09:29:29</t>
  </si>
  <si>
    <t>09:29:31</t>
  </si>
  <si>
    <t>09:29:52</t>
  </si>
  <si>
    <t>09:32:23</t>
  </si>
  <si>
    <t>09:34:12</t>
  </si>
  <si>
    <t>09:36:06</t>
  </si>
  <si>
    <t>09:36:20</t>
  </si>
  <si>
    <t>09:37:32</t>
  </si>
  <si>
    <t>09:38:28</t>
  </si>
  <si>
    <t>09:39:20</t>
  </si>
  <si>
    <t>09:40:11</t>
  </si>
  <si>
    <t>09:41:48</t>
  </si>
  <si>
    <t>09:42:13</t>
  </si>
  <si>
    <t>09:44:13</t>
  </si>
  <si>
    <t>09:44:51</t>
  </si>
  <si>
    <t>09:46:03</t>
  </si>
  <si>
    <t>09:51:03</t>
  </si>
  <si>
    <t>09:51:33</t>
  </si>
  <si>
    <t>09:53:37</t>
  </si>
  <si>
    <t>09:54:52</t>
  </si>
  <si>
    <t>09:56:16</t>
  </si>
  <si>
    <t>09:58:45</t>
  </si>
  <si>
    <t>09:59:59</t>
  </si>
  <si>
    <t>10:00:07</t>
  </si>
  <si>
    <t>10:01:58</t>
  </si>
  <si>
    <t>10:02:57</t>
  </si>
  <si>
    <t>10:03:50</t>
  </si>
  <si>
    <t>10:06:21</t>
  </si>
  <si>
    <t>10:07:44</t>
  </si>
  <si>
    <t>10:08:51</t>
  </si>
  <si>
    <t>10:09:58</t>
  </si>
  <si>
    <t>10:10:35</t>
  </si>
  <si>
    <t>10:11:50</t>
  </si>
  <si>
    <t>10:14:04</t>
  </si>
  <si>
    <t>10:16:09</t>
  </si>
  <si>
    <t>10:17:14</t>
  </si>
  <si>
    <t>10:20:35</t>
  </si>
  <si>
    <t>10:21:50</t>
  </si>
  <si>
    <t>10:23:12</t>
  </si>
  <si>
    <t>10:24:18</t>
  </si>
  <si>
    <t>10:25:27</t>
  </si>
  <si>
    <t>10:27:23</t>
  </si>
  <si>
    <t>10:28:43</t>
  </si>
  <si>
    <t>10:28:55</t>
  </si>
  <si>
    <t>10:30:14</t>
  </si>
  <si>
    <t>10:32:24</t>
  </si>
  <si>
    <t>10:33:41</t>
  </si>
  <si>
    <t>10:36:41</t>
  </si>
  <si>
    <t>10:36:42</t>
  </si>
  <si>
    <t>10:37:58</t>
  </si>
  <si>
    <t>10:38:56</t>
  </si>
  <si>
    <t>10:43:10</t>
  </si>
  <si>
    <t>10:43:15</t>
  </si>
  <si>
    <t>10:44:00</t>
  </si>
  <si>
    <t>10:45:08</t>
  </si>
  <si>
    <t>10:47:18</t>
  </si>
  <si>
    <t>10:50:35</t>
  </si>
  <si>
    <t>10:50:48</t>
  </si>
  <si>
    <t>10:54:09</t>
  </si>
  <si>
    <t>10:55:07</t>
  </si>
  <si>
    <t>10:56:36</t>
  </si>
  <si>
    <t>10:57:48</t>
  </si>
  <si>
    <t>10:58:03</t>
  </si>
  <si>
    <t>11:01:01</t>
  </si>
  <si>
    <t>11:02:14</t>
  </si>
  <si>
    <t>11:03:28</t>
  </si>
  <si>
    <t>11:07:08</t>
  </si>
  <si>
    <t>11:08:22</t>
  </si>
  <si>
    <t>11:09:35</t>
  </si>
  <si>
    <t>11:13:24</t>
  </si>
  <si>
    <t>11:13:26</t>
  </si>
  <si>
    <t>11:15:01</t>
  </si>
  <si>
    <t>11:15:02</t>
  </si>
  <si>
    <t>11:15:39</t>
  </si>
  <si>
    <t>11:18:49</t>
  </si>
  <si>
    <t>11:19:05</t>
  </si>
  <si>
    <t>11:20:15</t>
  </si>
  <si>
    <t>11:23:14</t>
  </si>
  <si>
    <t>11:23:17</t>
  </si>
  <si>
    <t>11:25:08</t>
  </si>
  <si>
    <t>11:26:49</t>
  </si>
  <si>
    <t>11:30:06</t>
  </si>
  <si>
    <t>11:30:19</t>
  </si>
  <si>
    <t>11:31:38</t>
  </si>
  <si>
    <t>11:31:57</t>
  </si>
  <si>
    <t>11:33:11</t>
  </si>
  <si>
    <t>11:38:41</t>
  </si>
  <si>
    <t>11:38:51</t>
  </si>
  <si>
    <t>11:41:20</t>
  </si>
  <si>
    <t>11:41:21</t>
  </si>
  <si>
    <t>11:41:27</t>
  </si>
  <si>
    <t>11:41:28</t>
  </si>
  <si>
    <t>11:47:34</t>
  </si>
  <si>
    <t>11:49:07</t>
  </si>
  <si>
    <t>11:50:45</t>
  </si>
  <si>
    <t>11:52:53</t>
  </si>
  <si>
    <t>11:55:39</t>
  </si>
  <si>
    <t>11:58:28</t>
  </si>
  <si>
    <t>12:00:05</t>
  </si>
  <si>
    <t>12:01:32</t>
  </si>
  <si>
    <t>12:02:49</t>
  </si>
  <si>
    <t>12:05:00</t>
  </si>
  <si>
    <t>12:06:05</t>
  </si>
  <si>
    <t>12:06:26</t>
  </si>
  <si>
    <t>12:06:50</t>
  </si>
  <si>
    <t>12:09:29</t>
  </si>
  <si>
    <t>12:11:04</t>
  </si>
  <si>
    <t>12:12:09</t>
  </si>
  <si>
    <t>12:13:25</t>
  </si>
  <si>
    <t>12:16:45</t>
  </si>
  <si>
    <t>12:19:56</t>
  </si>
  <si>
    <t>12:20:05</t>
  </si>
  <si>
    <t>12:20:41</t>
  </si>
  <si>
    <t>12:21:34</t>
  </si>
  <si>
    <t>12:23:13</t>
  </si>
  <si>
    <t>12:24:42</t>
  </si>
  <si>
    <t>12:26:16</t>
  </si>
  <si>
    <t>12:29:27</t>
  </si>
  <si>
    <t>12:31:04</t>
  </si>
  <si>
    <t>12:32:11</t>
  </si>
  <si>
    <t>12:33:19</t>
  </si>
  <si>
    <t>12:35:36</t>
  </si>
  <si>
    <t>12:37:32</t>
  </si>
  <si>
    <t>12:37:59</t>
  </si>
  <si>
    <t>12:38:03</t>
  </si>
  <si>
    <t>12:38:29</t>
  </si>
  <si>
    <t>12:41:28</t>
  </si>
  <si>
    <t>12:43:03</t>
  </si>
  <si>
    <t>12:46:05</t>
  </si>
  <si>
    <t>12:47:30</t>
  </si>
  <si>
    <t>12:49:00</t>
  </si>
  <si>
    <t>12:52:31</t>
  </si>
  <si>
    <t>12:55:22</t>
  </si>
  <si>
    <t>12:56:05</t>
  </si>
  <si>
    <t>12:58:28</t>
  </si>
  <si>
    <t>13:00:03</t>
  </si>
  <si>
    <t>13:01:09</t>
  </si>
  <si>
    <t>13:02:15</t>
  </si>
  <si>
    <t>13:03:41</t>
  </si>
  <si>
    <t>13:05:35</t>
  </si>
  <si>
    <t>13:06:33</t>
  </si>
  <si>
    <t>13:09:42</t>
  </si>
  <si>
    <t>13:11:05</t>
  </si>
  <si>
    <t>13:12:11</t>
  </si>
  <si>
    <t>13:14:02</t>
  </si>
  <si>
    <t>13:14:05</t>
  </si>
  <si>
    <t>13:15:29</t>
  </si>
  <si>
    <t>13:16:55</t>
  </si>
  <si>
    <t>13:20:12</t>
  </si>
  <si>
    <t>13:21:33</t>
  </si>
  <si>
    <t>13:22:29</t>
  </si>
  <si>
    <t>13:25:52</t>
  </si>
  <si>
    <t>13:27:15</t>
  </si>
  <si>
    <t>13:29:18</t>
  </si>
  <si>
    <t>13:30:40</t>
  </si>
  <si>
    <t>13:31:46</t>
  </si>
  <si>
    <t>13:32:56</t>
  </si>
  <si>
    <t>13:33:27</t>
  </si>
  <si>
    <t>13:36:29</t>
  </si>
  <si>
    <t>13:38:16</t>
  </si>
  <si>
    <t>13:39:26</t>
  </si>
  <si>
    <t>13:40:14</t>
  </si>
  <si>
    <t>13:41:42</t>
  </si>
  <si>
    <t>13:42:37</t>
  </si>
  <si>
    <t>13:44:00</t>
  </si>
  <si>
    <t>13:45:16</t>
  </si>
  <si>
    <t>13:47:18</t>
  </si>
  <si>
    <t>13:48:17</t>
  </si>
  <si>
    <t>13:49:48</t>
  </si>
  <si>
    <t>13:50:08</t>
  </si>
  <si>
    <t>13:51:08</t>
  </si>
  <si>
    <t>13:52:11</t>
  </si>
  <si>
    <t>13:53:25</t>
  </si>
  <si>
    <t>13:54:49</t>
  </si>
  <si>
    <t>13:56:05</t>
  </si>
  <si>
    <t>13:58:30</t>
  </si>
  <si>
    <t>13:58:35</t>
  </si>
  <si>
    <t>13:58:37</t>
  </si>
  <si>
    <t>13:58:41</t>
  </si>
  <si>
    <t>13:58:49</t>
  </si>
  <si>
    <t>14:00:00</t>
  </si>
  <si>
    <t>14:01:12</t>
  </si>
  <si>
    <t>14:02:31</t>
  </si>
  <si>
    <t>14:07:05</t>
  </si>
  <si>
    <t>14:08:12</t>
  </si>
  <si>
    <t>14:10:10</t>
  </si>
  <si>
    <t>14:10:41</t>
  </si>
  <si>
    <t>14:11:55</t>
  </si>
  <si>
    <t>14:12:23</t>
  </si>
  <si>
    <t>14:14:10</t>
  </si>
  <si>
    <t>14:16:32</t>
  </si>
  <si>
    <t>14:18:01</t>
  </si>
  <si>
    <t>14:19:01</t>
  </si>
  <si>
    <t>14:20:15</t>
  </si>
  <si>
    <t>14:22:43</t>
  </si>
  <si>
    <t>14:23:56</t>
  </si>
  <si>
    <t>14:25:25</t>
  </si>
  <si>
    <t>14:26:52</t>
  </si>
  <si>
    <t>14:30:05</t>
  </si>
  <si>
    <t>14:30:57</t>
  </si>
  <si>
    <t>14:45:36</t>
  </si>
  <si>
    <t>14:46:20</t>
  </si>
  <si>
    <t>14:47:18</t>
  </si>
  <si>
    <t>14:49:14</t>
  </si>
  <si>
    <t>14:49:15</t>
  </si>
  <si>
    <t>14:51:30</t>
  </si>
  <si>
    <t>14:52:37</t>
  </si>
  <si>
    <t>14:57:09</t>
  </si>
  <si>
    <t>14:57:28</t>
  </si>
  <si>
    <t>14:58:11</t>
  </si>
  <si>
    <t>14:59:09</t>
  </si>
  <si>
    <t>14:59:38</t>
  </si>
  <si>
    <t>15:01:38</t>
  </si>
  <si>
    <t>15:05:03</t>
  </si>
  <si>
    <t>15:06:00</t>
  </si>
  <si>
    <t>15:08:26</t>
  </si>
  <si>
    <t>15:10:22</t>
  </si>
  <si>
    <t>15:11:35</t>
  </si>
  <si>
    <t>15:13:16</t>
  </si>
  <si>
    <t>15:14:14</t>
  </si>
  <si>
    <t>15:14:35</t>
  </si>
  <si>
    <t>15:15:08</t>
  </si>
  <si>
    <t>15:15:32</t>
  </si>
  <si>
    <t>15:16:22</t>
  </si>
  <si>
    <t>15:17:52</t>
  </si>
  <si>
    <t>15:19:19</t>
  </si>
  <si>
    <t>15:22:17</t>
  </si>
  <si>
    <t>15:23:41</t>
  </si>
  <si>
    <t>15:24:53</t>
  </si>
  <si>
    <t>15:24:54</t>
  </si>
  <si>
    <t>15:26:07</t>
  </si>
  <si>
    <t>15:26:50</t>
  </si>
  <si>
    <t>15:27:34</t>
  </si>
  <si>
    <t>15:28:46</t>
  </si>
  <si>
    <t>15:33:01</t>
  </si>
  <si>
    <t>15:35:24</t>
  </si>
  <si>
    <t>15:36:21</t>
  </si>
  <si>
    <t>15:37:32</t>
  </si>
  <si>
    <t>15:38:42</t>
  </si>
  <si>
    <t>15:42:55</t>
  </si>
  <si>
    <t>15:44:51</t>
  </si>
  <si>
    <t>15:46:39</t>
  </si>
  <si>
    <t>15:47:53</t>
  </si>
  <si>
    <t>15:49:08</t>
  </si>
  <si>
    <t>15:53:10</t>
  </si>
  <si>
    <t>15:54:53</t>
  </si>
  <si>
    <t>15:57:01</t>
  </si>
  <si>
    <t>15:57:02</t>
  </si>
  <si>
    <t>15:59:33</t>
  </si>
  <si>
    <t>16:00:48</t>
  </si>
  <si>
    <t>16:01:29</t>
  </si>
  <si>
    <t>16:04:45</t>
  </si>
  <si>
    <t>16:08:07</t>
  </si>
  <si>
    <t>16:08:48</t>
  </si>
  <si>
    <t>16:15:04</t>
  </si>
  <si>
    <t>16:15:39</t>
  </si>
  <si>
    <t>16:20:37</t>
  </si>
  <si>
    <t>16:21:56</t>
  </si>
  <si>
    <t>13/03/2019</t>
  </si>
  <si>
    <t>08:10:56</t>
  </si>
  <si>
    <t>08:11:58</t>
  </si>
  <si>
    <t>08:12:55</t>
  </si>
  <si>
    <t>08:13:33</t>
  </si>
  <si>
    <t>08:13:57</t>
  </si>
  <si>
    <t>08:14:30</t>
  </si>
  <si>
    <t>08:16:10</t>
  </si>
  <si>
    <t>08:16:54</t>
  </si>
  <si>
    <t>08:17:49</t>
  </si>
  <si>
    <t>08:21:34</t>
  </si>
  <si>
    <t>08:23:57</t>
  </si>
  <si>
    <t>08:25:15</t>
  </si>
  <si>
    <t>08:26:16</t>
  </si>
  <si>
    <t>08:26:42</t>
  </si>
  <si>
    <t>08:28:14</t>
  </si>
  <si>
    <t>08:29:05</t>
  </si>
  <si>
    <t>08:29:33</t>
  </si>
  <si>
    <t>08:30:42</t>
  </si>
  <si>
    <t>08:33:10</t>
  </si>
  <si>
    <t>08:33:21</t>
  </si>
  <si>
    <t>08:37:44</t>
  </si>
  <si>
    <t>08:39:56</t>
  </si>
  <si>
    <t>08:44:50</t>
  </si>
  <si>
    <t>08:46:41</t>
  </si>
  <si>
    <t>08:48:24</t>
  </si>
  <si>
    <t>08:48:37</t>
  </si>
  <si>
    <t>08:52:21</t>
  </si>
  <si>
    <t>08:52:30</t>
  </si>
  <si>
    <t>08:53:54</t>
  </si>
  <si>
    <t>08:54:52</t>
  </si>
  <si>
    <t>09:00:32</t>
  </si>
  <si>
    <t>09:01:25</t>
  </si>
  <si>
    <t>09:03:42</t>
  </si>
  <si>
    <t>09:05:04</t>
  </si>
  <si>
    <t>09:05:44</t>
  </si>
  <si>
    <t>09:06:10</t>
  </si>
  <si>
    <t>09:07:09</t>
  </si>
  <si>
    <t>09:09:32</t>
  </si>
  <si>
    <t>09:09:41</t>
  </si>
  <si>
    <t>09:10:36</t>
  </si>
  <si>
    <t>09:12:34</t>
  </si>
  <si>
    <t>09:16:55</t>
  </si>
  <si>
    <t>09:17:07</t>
  </si>
  <si>
    <t>09:18:28</t>
  </si>
  <si>
    <t>09:18:58</t>
  </si>
  <si>
    <t>09:20:26</t>
  </si>
  <si>
    <t>09:28:47</t>
  </si>
  <si>
    <t>09:29:17</t>
  </si>
  <si>
    <t>09:32:14</t>
  </si>
  <si>
    <t>09:35:36</t>
  </si>
  <si>
    <t>09:39:08</t>
  </si>
  <si>
    <t>09:40:55</t>
  </si>
  <si>
    <t>09:43:00</t>
  </si>
  <si>
    <t>09:43:55</t>
  </si>
  <si>
    <t>09:45:31</t>
  </si>
  <si>
    <t>09:48:01</t>
  </si>
  <si>
    <t>10:00:16</t>
  </si>
  <si>
    <t>10:00:17</t>
  </si>
  <si>
    <t>10:03:35</t>
  </si>
  <si>
    <t>10:04:33</t>
  </si>
  <si>
    <t>10:05:36</t>
  </si>
  <si>
    <t>10:06:15</t>
  </si>
  <si>
    <t>10:08:27</t>
  </si>
  <si>
    <t>10:09:51</t>
  </si>
  <si>
    <t>10:10:48</t>
  </si>
  <si>
    <t>10:14:31</t>
  </si>
  <si>
    <t>10:15:57</t>
  </si>
  <si>
    <t>10:17:22</t>
  </si>
  <si>
    <t>10:17:51</t>
  </si>
  <si>
    <t>10:20:41</t>
  </si>
  <si>
    <t>10:20:52</t>
  </si>
  <si>
    <t>10:22:12</t>
  </si>
  <si>
    <t>10:26:23</t>
  </si>
  <si>
    <t>10:27:47</t>
  </si>
  <si>
    <t>10:29:00</t>
  </si>
  <si>
    <t>10:30:07</t>
  </si>
  <si>
    <t>10:30:44</t>
  </si>
  <si>
    <t>10:34:07</t>
  </si>
  <si>
    <t>10:34:47</t>
  </si>
  <si>
    <t>10:36:26</t>
  </si>
  <si>
    <t>10:36:47</t>
  </si>
  <si>
    <t>10:37:29</t>
  </si>
  <si>
    <t>10:40:14</t>
  </si>
  <si>
    <t>10:41:37</t>
  </si>
  <si>
    <t>10:42:59</t>
  </si>
  <si>
    <t>10:44:22</t>
  </si>
  <si>
    <t>10:45:44</t>
  </si>
  <si>
    <t>10:47:07</t>
  </si>
  <si>
    <t>10:49:02</t>
  </si>
  <si>
    <t>10:52:25</t>
  </si>
  <si>
    <t>10:52:28</t>
  </si>
  <si>
    <t>10:53:37</t>
  </si>
  <si>
    <t>10:54:59</t>
  </si>
  <si>
    <t>10:56:44</t>
  </si>
  <si>
    <t>10:57:44</t>
  </si>
  <si>
    <t>10:59:06</t>
  </si>
  <si>
    <t>11:00:02</t>
  </si>
  <si>
    <t>11:01:17</t>
  </si>
  <si>
    <t>11:03:31</t>
  </si>
  <si>
    <t>11:06:57</t>
  </si>
  <si>
    <t>11:06:58</t>
  </si>
  <si>
    <t>11:07:03</t>
  </si>
  <si>
    <t>11:08:40</t>
  </si>
  <si>
    <t>11:09:41</t>
  </si>
  <si>
    <t>11:11:08</t>
  </si>
  <si>
    <t>11:12:26</t>
  </si>
  <si>
    <t>11:13:57</t>
  </si>
  <si>
    <t>11:15:16</t>
  </si>
  <si>
    <t>11:17:34</t>
  </si>
  <si>
    <t>11:19:19</t>
  </si>
  <si>
    <t>11:21:09</t>
  </si>
  <si>
    <t>11:22:35</t>
  </si>
  <si>
    <t>11:22:36</t>
  </si>
  <si>
    <t>11:24:21</t>
  </si>
  <si>
    <t>11:26:11</t>
  </si>
  <si>
    <t>11:31:13</t>
  </si>
  <si>
    <t>11:33:00</t>
  </si>
  <si>
    <t>11:34:34</t>
  </si>
  <si>
    <t>11:34:36</t>
  </si>
  <si>
    <t>11:36:07</t>
  </si>
  <si>
    <t>11:40:59</t>
  </si>
  <si>
    <t>11:42:45</t>
  </si>
  <si>
    <t>11:46:17</t>
  </si>
  <si>
    <t>11:48:03</t>
  </si>
  <si>
    <t>11:50:08</t>
  </si>
  <si>
    <t>11:51:35</t>
  </si>
  <si>
    <t>11:53:21</t>
  </si>
  <si>
    <t>11:55:07</t>
  </si>
  <si>
    <t>11:57:18</t>
  </si>
  <si>
    <t>12:00:25</t>
  </si>
  <si>
    <t>12:02:10</t>
  </si>
  <si>
    <t>12:04:15</t>
  </si>
  <si>
    <t>12:04:57</t>
  </si>
  <si>
    <t>12:06:28</t>
  </si>
  <si>
    <t>12:06:44</t>
  </si>
  <si>
    <t>12:07:45</t>
  </si>
  <si>
    <t>12:09:27</t>
  </si>
  <si>
    <t>12:13:44</t>
  </si>
  <si>
    <t>12:17:11</t>
  </si>
  <si>
    <t>12:18:53</t>
  </si>
  <si>
    <t>12:22:17</t>
  </si>
  <si>
    <t>12:25:15</t>
  </si>
  <si>
    <t>12:27:23</t>
  </si>
  <si>
    <t>12:29:04</t>
  </si>
  <si>
    <t>12:29:33</t>
  </si>
  <si>
    <t>12:31:10</t>
  </si>
  <si>
    <t>12:33:22</t>
  </si>
  <si>
    <t>12:35:13</t>
  </si>
  <si>
    <t>12:37:27</t>
  </si>
  <si>
    <t>12:38:54</t>
  </si>
  <si>
    <t>12:40:32</t>
  </si>
  <si>
    <t>12:41:21</t>
  </si>
  <si>
    <t>12:42:10</t>
  </si>
  <si>
    <t>12:43:45</t>
  </si>
  <si>
    <t>12:43:50</t>
  </si>
  <si>
    <t>12:45:16</t>
  </si>
  <si>
    <t>12:46:15</t>
  </si>
  <si>
    <t>12:47:56</t>
  </si>
  <si>
    <t>12:49:56</t>
  </si>
  <si>
    <t>12:52:32</t>
  </si>
  <si>
    <t>12:52:33</t>
  </si>
  <si>
    <t>12:54:17</t>
  </si>
  <si>
    <t>12:57:49</t>
  </si>
  <si>
    <t>12:59:23</t>
  </si>
  <si>
    <t>13:02:31</t>
  </si>
  <si>
    <t>13:03:05</t>
  </si>
  <si>
    <t>13:04:13</t>
  </si>
  <si>
    <t>13:04:25</t>
  </si>
  <si>
    <t>13:07:13</t>
  </si>
  <si>
    <t>13:24:10</t>
  </si>
  <si>
    <t>13:25:26</t>
  </si>
  <si>
    <t>13:32:48</t>
  </si>
  <si>
    <t>13:34:28</t>
  </si>
  <si>
    <t>13:34:49</t>
  </si>
  <si>
    <t>13:35:06</t>
  </si>
  <si>
    <t>13:37:04</t>
  </si>
  <si>
    <t>13:39:28</t>
  </si>
  <si>
    <t>13:42:27</t>
  </si>
  <si>
    <t>13:43:41</t>
  </si>
  <si>
    <t>13:44:57</t>
  </si>
  <si>
    <t>13:45:20</t>
  </si>
  <si>
    <t>13:47:00</t>
  </si>
  <si>
    <t>13:48:27</t>
  </si>
  <si>
    <t>13:48:43</t>
  </si>
  <si>
    <t>13:49:41</t>
  </si>
  <si>
    <t>13:51:05</t>
  </si>
  <si>
    <t>13:52:23</t>
  </si>
  <si>
    <t>13:53:56</t>
  </si>
  <si>
    <t>13:56:37</t>
  </si>
  <si>
    <t>13:59:28</t>
  </si>
  <si>
    <t>14:00:46</t>
  </si>
  <si>
    <t>14:02:04</t>
  </si>
  <si>
    <t>14:03:36</t>
  </si>
  <si>
    <t>14:05:00</t>
  </si>
  <si>
    <t>14:05:32</t>
  </si>
  <si>
    <t>14:05:42</t>
  </si>
  <si>
    <t>14:06:41</t>
  </si>
  <si>
    <t>14:08:19</t>
  </si>
  <si>
    <t>14:14:42</t>
  </si>
  <si>
    <t>14:16:17</t>
  </si>
  <si>
    <t>14:16:52</t>
  </si>
  <si>
    <t>14:19:42</t>
  </si>
  <si>
    <t>14:21:34</t>
  </si>
  <si>
    <t>14:23:21</t>
  </si>
  <si>
    <t>14:24:50</t>
  </si>
  <si>
    <t>14:27:40</t>
  </si>
  <si>
    <t>14:30:21</t>
  </si>
  <si>
    <t>14:31:32</t>
  </si>
  <si>
    <t>14:35:42</t>
  </si>
  <si>
    <t>14:36:13</t>
  </si>
  <si>
    <t>14:37:13</t>
  </si>
  <si>
    <t>14:39:28</t>
  </si>
  <si>
    <t>14:40:53</t>
  </si>
  <si>
    <t>14:41:32</t>
  </si>
  <si>
    <t>14:44:26</t>
  </si>
  <si>
    <t>14:45:03</t>
  </si>
  <si>
    <t>14:48:01</t>
  </si>
  <si>
    <t>14:49:12</t>
  </si>
  <si>
    <t>14:52:07</t>
  </si>
  <si>
    <t>14:54:06</t>
  </si>
  <si>
    <t>14:54:45</t>
  </si>
  <si>
    <t>14:57:56</t>
  </si>
  <si>
    <t>15:00:53</t>
  </si>
  <si>
    <t>15:01:45</t>
  </si>
  <si>
    <t>15:04:34</t>
  </si>
  <si>
    <t>15:04:43</t>
  </si>
  <si>
    <t>15:06:43</t>
  </si>
  <si>
    <t>15:07:53</t>
  </si>
  <si>
    <t>15:07:57</t>
  </si>
  <si>
    <t>15:08:45</t>
  </si>
  <si>
    <t>15:09:33</t>
  </si>
  <si>
    <t>15:11:28</t>
  </si>
  <si>
    <t>15:13:26</t>
  </si>
  <si>
    <t>15:13:29</t>
  </si>
  <si>
    <t>15:15:11</t>
  </si>
  <si>
    <t>15:15:13</t>
  </si>
  <si>
    <t>15:16:20</t>
  </si>
  <si>
    <t>15:18:44</t>
  </si>
  <si>
    <t>15:20:29</t>
  </si>
  <si>
    <t>15:21:39</t>
  </si>
  <si>
    <t>15:22:37</t>
  </si>
  <si>
    <t>15:23:52</t>
  </si>
  <si>
    <t>15:24:49</t>
  </si>
  <si>
    <t>15:26:17</t>
  </si>
  <si>
    <t>15:27:00</t>
  </si>
  <si>
    <t>15:28:54</t>
  </si>
  <si>
    <t>15:31:02</t>
  </si>
  <si>
    <t>15:31:32</t>
  </si>
  <si>
    <t>15:32:41</t>
  </si>
  <si>
    <t>15:33:49</t>
  </si>
  <si>
    <t>15:34:57</t>
  </si>
  <si>
    <t>15:36:37</t>
  </si>
  <si>
    <t>15:42:08</t>
  </si>
  <si>
    <t>15:44:20</t>
  </si>
  <si>
    <t>15:44:26</t>
  </si>
  <si>
    <t>15:45:26</t>
  </si>
  <si>
    <t>15:47:07</t>
  </si>
  <si>
    <t>15:47:34</t>
  </si>
  <si>
    <t>15:49:44</t>
  </si>
  <si>
    <t>15:52:53</t>
  </si>
  <si>
    <t>15:55:09</t>
  </si>
  <si>
    <t>15:58:25</t>
  </si>
  <si>
    <t>16:00:52</t>
  </si>
  <si>
    <t>16:03:24</t>
  </si>
  <si>
    <t>16:05:57</t>
  </si>
  <si>
    <t>16:06:35</t>
  </si>
  <si>
    <t>16:10:45</t>
  </si>
  <si>
    <t>16:16:29</t>
  </si>
  <si>
    <t>16:19:38</t>
  </si>
  <si>
    <t>16:20:35</t>
  </si>
  <si>
    <t>16:20:36</t>
  </si>
  <si>
    <t>16:21:36</t>
  </si>
  <si>
    <t>16:21:45</t>
  </si>
  <si>
    <t>14/03/2019</t>
  </si>
  <si>
    <t>08:06:06</t>
  </si>
  <si>
    <t>08:13:27</t>
  </si>
  <si>
    <t>08:20:28</t>
  </si>
  <si>
    <t>08:28:17</t>
  </si>
  <si>
    <t>08:28:40</t>
  </si>
  <si>
    <t>08:34:04</t>
  </si>
  <si>
    <t>08:36:00</t>
  </si>
  <si>
    <t>08:38:46</t>
  </si>
  <si>
    <t>08:38:59</t>
  </si>
  <si>
    <t>08:41:00</t>
  </si>
  <si>
    <t>08:43:01</t>
  </si>
  <si>
    <t>08:47:02</t>
  </si>
  <si>
    <t>08:50:35</t>
  </si>
  <si>
    <t>08:54:50</t>
  </si>
  <si>
    <t>08:58:08</t>
  </si>
  <si>
    <t>08:58:43</t>
  </si>
  <si>
    <t>09:03:10</t>
  </si>
  <si>
    <t>09:07:12</t>
  </si>
  <si>
    <t>09:07:13</t>
  </si>
  <si>
    <t>09:08:44</t>
  </si>
  <si>
    <t>09:13:12</t>
  </si>
  <si>
    <t>09:13:44</t>
  </si>
  <si>
    <t>09:17:05</t>
  </si>
  <si>
    <t>09:17:18</t>
  </si>
  <si>
    <t>09:19:19</t>
  </si>
  <si>
    <t>09:43:54</t>
  </si>
  <si>
    <t>09:45:55</t>
  </si>
  <si>
    <t>09:50:24</t>
  </si>
  <si>
    <t>09:52:59</t>
  </si>
  <si>
    <t>09:53:09</t>
  </si>
  <si>
    <t>09:56:01</t>
  </si>
  <si>
    <t>10:03:21</t>
  </si>
  <si>
    <t>10:05:10</t>
  </si>
  <si>
    <t>10:09:07</t>
  </si>
  <si>
    <t>10:15:30</t>
  </si>
  <si>
    <t>10:20:13</t>
  </si>
  <si>
    <t>10:23:15</t>
  </si>
  <si>
    <t>10:30:36</t>
  </si>
  <si>
    <t>10:47:40</t>
  </si>
  <si>
    <t>10:51:09</t>
  </si>
  <si>
    <t>10:52:38</t>
  </si>
  <si>
    <t>10:56:38</t>
  </si>
  <si>
    <t>10:59:38</t>
  </si>
  <si>
    <t>11:05:02</t>
  </si>
  <si>
    <t>11:06:35</t>
  </si>
  <si>
    <t>11:13:01</t>
  </si>
  <si>
    <t>11:15:30</t>
  </si>
  <si>
    <t>11:18:45</t>
  </si>
  <si>
    <t>11:20:43</t>
  </si>
  <si>
    <t>11:23:24</t>
  </si>
  <si>
    <t>11:31:31</t>
  </si>
  <si>
    <t>11:35:01</t>
  </si>
  <si>
    <t>11:47:44</t>
  </si>
  <si>
    <t>11:51:30</t>
  </si>
  <si>
    <t>11:55:14</t>
  </si>
  <si>
    <t>11:59:08</t>
  </si>
  <si>
    <t>12:03:04</t>
  </si>
  <si>
    <t>12:13:41</t>
  </si>
  <si>
    <t>12:16:19</t>
  </si>
  <si>
    <t>12:18:14</t>
  </si>
  <si>
    <t>12:21:51</t>
  </si>
  <si>
    <t>12:26:20</t>
  </si>
  <si>
    <t>12:29:15</t>
  </si>
  <si>
    <t>12:33:26</t>
  </si>
  <si>
    <t>12:36:58</t>
  </si>
  <si>
    <t>12:40:28</t>
  </si>
  <si>
    <t>12:44:47</t>
  </si>
  <si>
    <t>12:45:03</t>
  </si>
  <si>
    <t>12:49:05</t>
  </si>
  <si>
    <t>12:49:06</t>
  </si>
  <si>
    <t>12:53:20</t>
  </si>
  <si>
    <t>12:59:14</t>
  </si>
  <si>
    <t>13:02:35</t>
  </si>
  <si>
    <t>13:05:29</t>
  </si>
  <si>
    <t>13:07:55</t>
  </si>
  <si>
    <t>13:14:07</t>
  </si>
  <si>
    <t>13:18:58</t>
  </si>
  <si>
    <t>13:22:11</t>
  </si>
  <si>
    <t>13:25:23</t>
  </si>
  <si>
    <t>13:28:33</t>
  </si>
  <si>
    <t>13:34:50</t>
  </si>
  <si>
    <t>13:37:56</t>
  </si>
  <si>
    <t>13:40:15</t>
  </si>
  <si>
    <t>13:47:55</t>
  </si>
  <si>
    <t>13:47:56</t>
  </si>
  <si>
    <t>13:50:58</t>
  </si>
  <si>
    <t>13:51:16</t>
  </si>
  <si>
    <t>13:55:39</t>
  </si>
  <si>
    <t>13:59:57</t>
  </si>
  <si>
    <t>14:05:38</t>
  </si>
  <si>
    <t>14:08:00</t>
  </si>
  <si>
    <t>14:13:36</t>
  </si>
  <si>
    <t>14:18:36</t>
  </si>
  <si>
    <t>14:20:51</t>
  </si>
  <si>
    <t>14:27:05</t>
  </si>
  <si>
    <t>14:30:19</t>
  </si>
  <si>
    <t>14:30:38</t>
  </si>
  <si>
    <t>14:30:48</t>
  </si>
  <si>
    <t>14:33:03</t>
  </si>
  <si>
    <t>14:35:59</t>
  </si>
  <si>
    <t>14:37:21</t>
  </si>
  <si>
    <t>14:38:33</t>
  </si>
  <si>
    <t>14:39:35</t>
  </si>
  <si>
    <t>14:43:08</t>
  </si>
  <si>
    <t>14:50:21</t>
  </si>
  <si>
    <t>14:51:52</t>
  </si>
  <si>
    <t>14:51:58</t>
  </si>
  <si>
    <t>14:53:52</t>
  </si>
  <si>
    <t>14:54:34</t>
  </si>
  <si>
    <t>14:56:24</t>
  </si>
  <si>
    <t>15:05:44</t>
  </si>
  <si>
    <t>15:07:27</t>
  </si>
  <si>
    <t>15:09:57</t>
  </si>
  <si>
    <t>15:14:10</t>
  </si>
  <si>
    <t>15:15:36</t>
  </si>
  <si>
    <t>15:16:31</t>
  </si>
  <si>
    <t>15:17:46</t>
  </si>
  <si>
    <t>15:17:47</t>
  </si>
  <si>
    <t>15:19:56</t>
  </si>
  <si>
    <t>15:25:51</t>
  </si>
  <si>
    <t>15:27:14</t>
  </si>
  <si>
    <t>15:28:48</t>
  </si>
  <si>
    <t>15:34:39</t>
  </si>
  <si>
    <t>15:34:58</t>
  </si>
  <si>
    <t>15:35:02</t>
  </si>
  <si>
    <t>15:35:56</t>
  </si>
  <si>
    <t>15:38:31</t>
  </si>
  <si>
    <t>15:39:03</t>
  </si>
  <si>
    <t>15:43:44</t>
  </si>
  <si>
    <t>15:48:57</t>
  </si>
  <si>
    <t>15:49:05</t>
  </si>
  <si>
    <t>15:51:06</t>
  </si>
  <si>
    <t>15:56:10</t>
  </si>
  <si>
    <t>16:01:41</t>
  </si>
  <si>
    <t>16:07:45</t>
  </si>
  <si>
    <t>16:09:28</t>
  </si>
  <si>
    <t>16:10:48</t>
  </si>
  <si>
    <t>16:11:33</t>
  </si>
  <si>
    <t>16:12:47</t>
  </si>
  <si>
    <t>16:13:43</t>
  </si>
  <si>
    <t>16:14:03</t>
  </si>
  <si>
    <t>16:16:40</t>
  </si>
  <si>
    <t>16:22:24</t>
  </si>
  <si>
    <t>16:23:44</t>
  </si>
  <si>
    <t>15/03/2019</t>
  </si>
  <si>
    <t>08:20:23</t>
  </si>
  <si>
    <t>08:32:08</t>
  </si>
  <si>
    <t>08:36:05</t>
  </si>
  <si>
    <t>08:41:55</t>
  </si>
  <si>
    <t>08:45:48</t>
  </si>
  <si>
    <t>08:51:31</t>
  </si>
  <si>
    <t>08:52:28</t>
  </si>
  <si>
    <t>08:54:18</t>
  </si>
  <si>
    <t>09:06:59</t>
  </si>
  <si>
    <t>09:08:48</t>
  </si>
  <si>
    <t>09:11:04</t>
  </si>
  <si>
    <t>09:11:36</t>
  </si>
  <si>
    <t>09:11:48</t>
  </si>
  <si>
    <t>09:11:52</t>
  </si>
  <si>
    <t>09:19:16</t>
  </si>
  <si>
    <t>09:21:38</t>
  </si>
  <si>
    <t>09:24:15</t>
  </si>
  <si>
    <t>09:26:40</t>
  </si>
  <si>
    <t>09:30:21</t>
  </si>
  <si>
    <t>09:34:15</t>
  </si>
  <si>
    <t>09:36:10</t>
  </si>
  <si>
    <t>09:41:02</t>
  </si>
  <si>
    <t>09:45:45</t>
  </si>
  <si>
    <t>09:47:45</t>
  </si>
  <si>
    <t>09:50:01</t>
  </si>
  <si>
    <t>09:50:33</t>
  </si>
  <si>
    <t>09:54:23</t>
  </si>
  <si>
    <t>09:54:24</t>
  </si>
  <si>
    <t>09:57:21</t>
  </si>
  <si>
    <t>09:58:39</t>
  </si>
  <si>
    <t>09:58:48</t>
  </si>
  <si>
    <t>10:04:57</t>
  </si>
  <si>
    <t>10:07:25</t>
  </si>
  <si>
    <t>10:07:54</t>
  </si>
  <si>
    <t>10:09:54</t>
  </si>
  <si>
    <t>10:11:55</t>
  </si>
  <si>
    <t>10:14:56</t>
  </si>
  <si>
    <t>10:17:25</t>
  </si>
  <si>
    <t>10:19:38</t>
  </si>
  <si>
    <t>10:23:16</t>
  </si>
  <si>
    <t>10:26:39</t>
  </si>
  <si>
    <t>10:29:01</t>
  </si>
  <si>
    <t>10:31:49</t>
  </si>
  <si>
    <t>10:34:45</t>
  </si>
  <si>
    <t>10:35:05</t>
  </si>
  <si>
    <t>10:40:27</t>
  </si>
  <si>
    <t>10:42:28</t>
  </si>
  <si>
    <t>10:44:41</t>
  </si>
  <si>
    <t>10:49:15</t>
  </si>
  <si>
    <t>10:49:32</t>
  </si>
  <si>
    <t>11:00:20</t>
  </si>
  <si>
    <t>11:02:20</t>
  </si>
  <si>
    <t>11:05:50</t>
  </si>
  <si>
    <t>11:07:17</t>
  </si>
  <si>
    <t>11:10:01</t>
  </si>
  <si>
    <t>11:15:08</t>
  </si>
  <si>
    <t>11:21:18</t>
  </si>
  <si>
    <t>11:27:04</t>
  </si>
  <si>
    <t>11:30:27</t>
  </si>
  <si>
    <t>11:34:01</t>
  </si>
  <si>
    <t>11:39:39</t>
  </si>
  <si>
    <t>11:40:08</t>
  </si>
  <si>
    <t>11:46:38</t>
  </si>
  <si>
    <t>11:49:05</t>
  </si>
  <si>
    <t>11:50:22</t>
  </si>
  <si>
    <t>11:52:39</t>
  </si>
  <si>
    <t>11:53:28</t>
  </si>
  <si>
    <t>11:56:35</t>
  </si>
  <si>
    <t>11:59:05</t>
  </si>
  <si>
    <t>12:00:02</t>
  </si>
  <si>
    <t>12:01:51</t>
  </si>
  <si>
    <t>12:08:59</t>
  </si>
  <si>
    <t>12:11:44</t>
  </si>
  <si>
    <t>12:15:44</t>
  </si>
  <si>
    <t>12:18:03</t>
  </si>
  <si>
    <t>12:19:53</t>
  </si>
  <si>
    <t>12:22:50</t>
  </si>
  <si>
    <t>12:23:04</t>
  </si>
  <si>
    <t>12:23:06</t>
  </si>
  <si>
    <t>12:25:45</t>
  </si>
  <si>
    <t>12:28:11</t>
  </si>
  <si>
    <t>12:30:29</t>
  </si>
  <si>
    <t>12:33:54</t>
  </si>
  <si>
    <t>12:39:08</t>
  </si>
  <si>
    <t>12:40:44</t>
  </si>
  <si>
    <t>12:40:45</t>
  </si>
  <si>
    <t>12:48:49</t>
  </si>
  <si>
    <t>12:50:27</t>
  </si>
  <si>
    <t>12:53:26</t>
  </si>
  <si>
    <t>12:55:28</t>
  </si>
  <si>
    <t>12:59:05</t>
  </si>
  <si>
    <t>12:59:40</t>
  </si>
  <si>
    <t>13:02:03</t>
  </si>
  <si>
    <t>13:04:31</t>
  </si>
  <si>
    <t>13:08:00</t>
  </si>
  <si>
    <t>13:08:21</t>
  </si>
  <si>
    <t>13:10:02</t>
  </si>
  <si>
    <t>13:11:34</t>
  </si>
  <si>
    <t>13:15:08</t>
  </si>
  <si>
    <t>13:16:37</t>
  </si>
  <si>
    <t>13:22:36</t>
  </si>
  <si>
    <t>13:24:57</t>
  </si>
  <si>
    <t>13:30:20</t>
  </si>
  <si>
    <t>13:32:39</t>
  </si>
  <si>
    <t>13:37:58</t>
  </si>
  <si>
    <t>13:37:59</t>
  </si>
  <si>
    <t>13:42:26</t>
  </si>
  <si>
    <t>13:44:32</t>
  </si>
  <si>
    <t>13:46:29</t>
  </si>
  <si>
    <t>13:49:58</t>
  </si>
  <si>
    <t>13:52:35</t>
  </si>
  <si>
    <t>13:54:15</t>
  </si>
  <si>
    <t>14:02:07</t>
  </si>
  <si>
    <t>14:04:21</t>
  </si>
  <si>
    <t>14:09:00</t>
  </si>
  <si>
    <t>14:10:46</t>
  </si>
  <si>
    <t>14:15:04</t>
  </si>
  <si>
    <t>14:19:16</t>
  </si>
  <si>
    <t>14:19:51</t>
  </si>
  <si>
    <t>14:23:38</t>
  </si>
  <si>
    <t>14:26:27</t>
  </si>
  <si>
    <t>14:30:47</t>
  </si>
  <si>
    <t>14:31:27</t>
  </si>
  <si>
    <t>14:32:47</t>
  </si>
  <si>
    <t>14:34:17</t>
  </si>
  <si>
    <t>14:35:37</t>
  </si>
  <si>
    <t>14:36:47</t>
  </si>
  <si>
    <t>14:38:55</t>
  </si>
  <si>
    <t>14:39:46</t>
  </si>
  <si>
    <t>14:44:32</t>
  </si>
  <si>
    <t>14:45:24</t>
  </si>
  <si>
    <t>14:46:10</t>
  </si>
  <si>
    <t>14:46:53</t>
  </si>
  <si>
    <t>14:47:22</t>
  </si>
  <si>
    <t>14:49:03</t>
  </si>
  <si>
    <t>14:50:45</t>
  </si>
  <si>
    <t>14:52:29</t>
  </si>
  <si>
    <t>14:54:14</t>
  </si>
  <si>
    <t>14:56:36</t>
  </si>
  <si>
    <t>15:01:08</t>
  </si>
  <si>
    <t>15:05:01</t>
  </si>
  <si>
    <t>15:06:26</t>
  </si>
  <si>
    <t>15:08:06</t>
  </si>
  <si>
    <t>15:09:37</t>
  </si>
  <si>
    <t>15:12:37</t>
  </si>
  <si>
    <t>15:16:48</t>
  </si>
  <si>
    <t>15:16:53</t>
  </si>
  <si>
    <t>15:18:10</t>
  </si>
  <si>
    <t>15:20:00</t>
  </si>
  <si>
    <t>15:23:39</t>
  </si>
  <si>
    <t>15:26:32</t>
  </si>
  <si>
    <t>15:27:56</t>
  </si>
  <si>
    <t>15:31:35</t>
  </si>
  <si>
    <t>15:33:24</t>
  </si>
  <si>
    <t>15:36:59</t>
  </si>
  <si>
    <t>15:38:46</t>
  </si>
  <si>
    <t>15:40:32</t>
  </si>
  <si>
    <t>15:42:18</t>
  </si>
  <si>
    <t>15:52:04</t>
  </si>
  <si>
    <t>15:54:02</t>
  </si>
  <si>
    <t>15:55:22</t>
  </si>
  <si>
    <t>16:00:45</t>
  </si>
  <si>
    <t>16:08:43</t>
  </si>
  <si>
    <t>16:09:12</t>
  </si>
  <si>
    <t>16:09:24</t>
  </si>
  <si>
    <t>16:13:49</t>
  </si>
  <si>
    <t>18/03/2019</t>
  </si>
  <si>
    <t>08:17:43</t>
  </si>
  <si>
    <t>08:20:56</t>
  </si>
  <si>
    <t>08:25:29</t>
  </si>
  <si>
    <t>08:28:04</t>
  </si>
  <si>
    <t>08:28:05</t>
  </si>
  <si>
    <t>08:42:10</t>
  </si>
  <si>
    <t>08:46:24</t>
  </si>
  <si>
    <t>08:47:18</t>
  </si>
  <si>
    <t>08:48:58</t>
  </si>
  <si>
    <t>08:57:20</t>
  </si>
  <si>
    <t>08:57:21</t>
  </si>
  <si>
    <t>09:00:18</t>
  </si>
  <si>
    <t>09:05:51</t>
  </si>
  <si>
    <t>09:10:41</t>
  </si>
  <si>
    <t>09:20:31</t>
  </si>
  <si>
    <t>09:23:44</t>
  </si>
  <si>
    <t>09:28:49</t>
  </si>
  <si>
    <t>09:34:18</t>
  </si>
  <si>
    <t>09:34:44</t>
  </si>
  <si>
    <t>09:45:38</t>
  </si>
  <si>
    <t>09:50:18</t>
  </si>
  <si>
    <t>09:50:19</t>
  </si>
  <si>
    <t>09:55:55</t>
  </si>
  <si>
    <t>10:12:31</t>
  </si>
  <si>
    <t>10:12:32</t>
  </si>
  <si>
    <t>10:24:36</t>
  </si>
  <si>
    <t>10:37:01</t>
  </si>
  <si>
    <t>10:39:23</t>
  </si>
  <si>
    <t>10:50:32</t>
  </si>
  <si>
    <t>11:09:17</t>
  </si>
  <si>
    <t>11:14:05</t>
  </si>
  <si>
    <t>11:24:12</t>
  </si>
  <si>
    <t>11:30:40</t>
  </si>
  <si>
    <t>11:41:44</t>
  </si>
  <si>
    <t>11:41:46</t>
  </si>
  <si>
    <t>11:56:58</t>
  </si>
  <si>
    <t>12:02:02</t>
  </si>
  <si>
    <t>12:11:41</t>
  </si>
  <si>
    <t>12:17:22</t>
  </si>
  <si>
    <t>12:28:28</t>
  </si>
  <si>
    <t>12:36:18</t>
  </si>
  <si>
    <t>12:40:27</t>
  </si>
  <si>
    <t>12:45:24</t>
  </si>
  <si>
    <t>12:50:14</t>
  </si>
  <si>
    <t>12:56:20</t>
  </si>
  <si>
    <t>13:03:53</t>
  </si>
  <si>
    <t>13:04:39</t>
  </si>
  <si>
    <t>13:07:52</t>
  </si>
  <si>
    <t>13:15:15</t>
  </si>
  <si>
    <t>13:17:30</t>
  </si>
  <si>
    <t>13:23:22</t>
  </si>
  <si>
    <t>13:39:07</t>
  </si>
  <si>
    <t>13:46:13</t>
  </si>
  <si>
    <t>13:46:19</t>
  </si>
  <si>
    <t>13:51:46</t>
  </si>
  <si>
    <t>13:57:31</t>
  </si>
  <si>
    <t>14:14:26</t>
  </si>
  <si>
    <t>14:19:28</t>
  </si>
  <si>
    <t>14:31:46</t>
  </si>
  <si>
    <t>14:34:18</t>
  </si>
  <si>
    <t>14:41:00</t>
  </si>
  <si>
    <t>14:45:12</t>
  </si>
  <si>
    <t>14:50:16</t>
  </si>
  <si>
    <t>14:53:15</t>
  </si>
  <si>
    <t>15:00:03</t>
  </si>
  <si>
    <t>15:04:52</t>
  </si>
  <si>
    <t>15:07:08</t>
  </si>
  <si>
    <t>15:11:03</t>
  </si>
  <si>
    <t>15:27:24</t>
  </si>
  <si>
    <t>15:32:20</t>
  </si>
  <si>
    <t>15:55:15</t>
  </si>
  <si>
    <t>15:58:36</t>
  </si>
  <si>
    <t>16:02:13</t>
  </si>
  <si>
    <t>16:03:10</t>
  </si>
  <si>
    <t>16:03:11</t>
  </si>
  <si>
    <t>16:16:04</t>
  </si>
  <si>
    <t>16:27:11</t>
  </si>
  <si>
    <t>16:29:55</t>
  </si>
  <si>
    <t>16:29:52</t>
  </si>
  <si>
    <t>16:29:58</t>
  </si>
  <si>
    <t>16:30:06</t>
  </si>
  <si>
    <t>18-Mar-2019</t>
  </si>
  <si>
    <t>19-Mar-2019</t>
  </si>
  <si>
    <t>20-Mar-2019</t>
  </si>
  <si>
    <t>21-Mar-2019</t>
  </si>
  <si>
    <t>22-Mar-2019</t>
  </si>
  <si>
    <t>Goldman Sachs</t>
  </si>
  <si>
    <t>08:18:08</t>
  </si>
  <si>
    <t>08:18:55</t>
  </si>
  <si>
    <t>08:23:03</t>
  </si>
  <si>
    <t>08:25:18</t>
  </si>
  <si>
    <t>08:27:03</t>
  </si>
  <si>
    <t>08:30:08</t>
  </si>
  <si>
    <t>08:36:25</t>
  </si>
  <si>
    <t>08:41:51</t>
  </si>
  <si>
    <t>08:42:16</t>
  </si>
  <si>
    <t>08:50:56</t>
  </si>
  <si>
    <t>08:57:43</t>
  </si>
  <si>
    <t>09:06:51</t>
  </si>
  <si>
    <t>09:18:17</t>
  </si>
  <si>
    <t>09:31:52</t>
  </si>
  <si>
    <t>09:33:26</t>
  </si>
  <si>
    <t>09:44:05</t>
  </si>
  <si>
    <t>09:56:38</t>
  </si>
  <si>
    <t>10:00:47</t>
  </si>
  <si>
    <t>10:09:03</t>
  </si>
  <si>
    <t>10:09:04</t>
  </si>
  <si>
    <t>10:12:37</t>
  </si>
  <si>
    <t>10:18:05</t>
  </si>
  <si>
    <t>10:20:56</t>
  </si>
  <si>
    <t>10:28:25</t>
  </si>
  <si>
    <t>10:31:06</t>
  </si>
  <si>
    <t>10:35:19</t>
  </si>
  <si>
    <t>10:49:43</t>
  </si>
  <si>
    <t>11:01:11</t>
  </si>
  <si>
    <t>11:01:14</t>
  </si>
  <si>
    <t>11:07:35</t>
  </si>
  <si>
    <t>11:16:51</t>
  </si>
  <si>
    <t>11:16:53</t>
  </si>
  <si>
    <t>11:29:07</t>
  </si>
  <si>
    <t>11:32:49</t>
  </si>
  <si>
    <t>11:32:50</t>
  </si>
  <si>
    <t>11:47:41</t>
  </si>
  <si>
    <t>12:02:29</t>
  </si>
  <si>
    <t>12:04:42</t>
  </si>
  <si>
    <t>12:10:53</t>
  </si>
  <si>
    <t>12:23:12</t>
  </si>
  <si>
    <t>12:32:50</t>
  </si>
  <si>
    <t>12:38:10</t>
  </si>
  <si>
    <t>12:50:19</t>
  </si>
  <si>
    <t>12:58:08</t>
  </si>
  <si>
    <t>13:18:29</t>
  </si>
  <si>
    <t>13:22:05</t>
  </si>
  <si>
    <t>13:27:21</t>
  </si>
  <si>
    <t>13:50:41</t>
  </si>
  <si>
    <t>13:56:13</t>
  </si>
  <si>
    <t>14:11:56</t>
  </si>
  <si>
    <t>14:18:22</t>
  </si>
  <si>
    <t>14:24:58</t>
  </si>
  <si>
    <t>14:34:48</t>
  </si>
  <si>
    <t>14:36:49</t>
  </si>
  <si>
    <t>14:37:59</t>
  </si>
  <si>
    <t>14:43:01</t>
  </si>
  <si>
    <t>14:46:13</t>
  </si>
  <si>
    <t>15:05:36</t>
  </si>
  <si>
    <t>15:08:52</t>
  </si>
  <si>
    <t>15:12:36</t>
  </si>
  <si>
    <t>15:14:25</t>
  </si>
  <si>
    <t>15:18:56</t>
  </si>
  <si>
    <t>15:19:29</t>
  </si>
  <si>
    <t>15:21:16</t>
  </si>
  <si>
    <t>15:26:37</t>
  </si>
  <si>
    <t>15:28:21</t>
  </si>
  <si>
    <t>15:30:45</t>
  </si>
  <si>
    <t>15:32:45</t>
  </si>
  <si>
    <t>15:32:46</t>
  </si>
  <si>
    <t>15:36:43</t>
  </si>
  <si>
    <t>15:47:03</t>
  </si>
  <si>
    <t>15:56:20</t>
  </si>
  <si>
    <t>15:58:24</t>
  </si>
  <si>
    <t>16:01:05</t>
  </si>
  <si>
    <t>16:07:30</t>
  </si>
  <si>
    <t>16:15:56</t>
  </si>
  <si>
    <t>16:22:01</t>
  </si>
  <si>
    <t>16:26:43</t>
  </si>
  <si>
    <t>16:26:52</t>
  </si>
  <si>
    <t>16:29:28</t>
  </si>
  <si>
    <t>16:29:53</t>
  </si>
  <si>
    <t>19/03/2019</t>
  </si>
  <si>
    <t>20/03/2019</t>
  </si>
  <si>
    <t>08:29:23</t>
  </si>
  <si>
    <t>08:31:05</t>
  </si>
  <si>
    <t>08:32:27</t>
  </si>
  <si>
    <t>08:32:29</t>
  </si>
  <si>
    <t>08:48:45</t>
  </si>
  <si>
    <t>08:50:33</t>
  </si>
  <si>
    <t>08:56:23</t>
  </si>
  <si>
    <t>09:02:14</t>
  </si>
  <si>
    <t>09:26:16</t>
  </si>
  <si>
    <t>09:30:04</t>
  </si>
  <si>
    <t>09:35:40</t>
  </si>
  <si>
    <t>09:35:55</t>
  </si>
  <si>
    <t>09:40:44</t>
  </si>
  <si>
    <t>09:44:16</t>
  </si>
  <si>
    <t>09:48:22</t>
  </si>
  <si>
    <t>09:51:49</t>
  </si>
  <si>
    <t>09:54:16</t>
  </si>
  <si>
    <t>09:56:51</t>
  </si>
  <si>
    <t>10:00:34</t>
  </si>
  <si>
    <t>10:05:52</t>
  </si>
  <si>
    <t>10:11:32</t>
  </si>
  <si>
    <t>10:28:13</t>
  </si>
  <si>
    <t>10:37:12</t>
  </si>
  <si>
    <t>10:37:13</t>
  </si>
  <si>
    <t>10:48:05</t>
  </si>
  <si>
    <t>10:57:54</t>
  </si>
  <si>
    <t>11:04:12</t>
  </si>
  <si>
    <t>11:15:07</t>
  </si>
  <si>
    <t>11:39:22</t>
  </si>
  <si>
    <t>11:50:57</t>
  </si>
  <si>
    <t>11:58:34</t>
  </si>
  <si>
    <t>12:01:36</t>
  </si>
  <si>
    <t>12:16:04</t>
  </si>
  <si>
    <t>12:21:30</t>
  </si>
  <si>
    <t>12:36:25</t>
  </si>
  <si>
    <t>12:42:18</t>
  </si>
  <si>
    <t>12:45:34</t>
  </si>
  <si>
    <t>13:08:55</t>
  </si>
  <si>
    <t>13:08:57</t>
  </si>
  <si>
    <t>13:23:57</t>
  </si>
  <si>
    <t>13:25:03</t>
  </si>
  <si>
    <t>13:30:30</t>
  </si>
  <si>
    <t>13:32:38</t>
  </si>
  <si>
    <t>13:37:38</t>
  </si>
  <si>
    <t>13:39:58</t>
  </si>
  <si>
    <t>13:46:25</t>
  </si>
  <si>
    <t>13:49:51</t>
  </si>
  <si>
    <t>13:59:30</t>
  </si>
  <si>
    <t>14:01:09</t>
  </si>
  <si>
    <t>14:02:21</t>
  </si>
  <si>
    <t>14:08:18</t>
  </si>
  <si>
    <t>14:13:04</t>
  </si>
  <si>
    <t>14:13:06</t>
  </si>
  <si>
    <t>14:19:04</t>
  </si>
  <si>
    <t>14:21:49</t>
  </si>
  <si>
    <t>14:47:24</t>
  </si>
  <si>
    <t>14:54:42</t>
  </si>
  <si>
    <t>14:59:36</t>
  </si>
  <si>
    <t>15:03:04</t>
  </si>
  <si>
    <t>15:12:00</t>
  </si>
  <si>
    <t>15:23:18</t>
  </si>
  <si>
    <t>15:31:47</t>
  </si>
  <si>
    <t>15:35:41</t>
  </si>
  <si>
    <t>15:43:03</t>
  </si>
  <si>
    <t>15:50:14</t>
  </si>
  <si>
    <t>15:51:47</t>
  </si>
  <si>
    <t>15:59:20</t>
  </si>
  <si>
    <t>16:01:27</t>
  </si>
  <si>
    <t>16:04:09</t>
  </si>
  <si>
    <t>16:07:13</t>
  </si>
  <si>
    <t>16:14:10</t>
  </si>
  <si>
    <t>16:18:28</t>
  </si>
  <si>
    <t>16:26:02</t>
  </si>
  <si>
    <t>16:28:18</t>
  </si>
  <si>
    <t>16:28:19</t>
  </si>
  <si>
    <t>16:29:47</t>
  </si>
  <si>
    <t>21/03/2019</t>
  </si>
  <si>
    <t>22/03/2019</t>
  </si>
  <si>
    <t>16:28:02</t>
  </si>
  <si>
    <t>08:07:18</t>
  </si>
  <si>
    <t>08:13:58</t>
  </si>
  <si>
    <t>08:24:43</t>
  </si>
  <si>
    <t>08:31:00</t>
  </si>
  <si>
    <t>08:44:19</t>
  </si>
  <si>
    <t>08:49:55</t>
  </si>
  <si>
    <t>08:59:51</t>
  </si>
  <si>
    <t>09:06:01</t>
  </si>
  <si>
    <t>09:09:36</t>
  </si>
  <si>
    <t>09:15:36</t>
  </si>
  <si>
    <t>09:17:19</t>
  </si>
  <si>
    <t>09:21:44</t>
  </si>
  <si>
    <t>09:29:06</t>
  </si>
  <si>
    <t>09:35:45</t>
  </si>
  <si>
    <t>09:47:33</t>
  </si>
  <si>
    <t>09:47:44</t>
  </si>
  <si>
    <t>09:58:57</t>
  </si>
  <si>
    <t>10:06:23</t>
  </si>
  <si>
    <t>10:18:25</t>
  </si>
  <si>
    <t>10:23:09</t>
  </si>
  <si>
    <t>10:28:35</t>
  </si>
  <si>
    <t>10:37:39</t>
  </si>
  <si>
    <t>10:41:57</t>
  </si>
  <si>
    <t>10:47:16</t>
  </si>
  <si>
    <t>10:55:31</t>
  </si>
  <si>
    <t>11:00:05</t>
  </si>
  <si>
    <t>11:05:18</t>
  </si>
  <si>
    <t>11:16:05</t>
  </si>
  <si>
    <t>11:18:17</t>
  </si>
  <si>
    <t>11:24:28</t>
  </si>
  <si>
    <t>11:27:21</t>
  </si>
  <si>
    <t>11:34:15</t>
  </si>
  <si>
    <t>11:45:20</t>
  </si>
  <si>
    <t>11:52:19</t>
  </si>
  <si>
    <t>11:53:01</t>
  </si>
  <si>
    <t>11:53:07</t>
  </si>
  <si>
    <t>11:59:53</t>
  </si>
  <si>
    <t>12:04:29</t>
  </si>
  <si>
    <t>12:04:31</t>
  </si>
  <si>
    <t>12:20:37</t>
  </si>
  <si>
    <t>12:20:39</t>
  </si>
  <si>
    <t>12:34:03</t>
  </si>
  <si>
    <t>12:39:13</t>
  </si>
  <si>
    <t>12:51:04</t>
  </si>
  <si>
    <t>12:55:41</t>
  </si>
  <si>
    <t>13:00:01</t>
  </si>
  <si>
    <t>13:05:19</t>
  </si>
  <si>
    <t>13:11:47</t>
  </si>
  <si>
    <t>13:16:09</t>
  </si>
  <si>
    <t>13:24:25</t>
  </si>
  <si>
    <t>13:40:10</t>
  </si>
  <si>
    <t>13:47:17</t>
  </si>
  <si>
    <t>13:53:39</t>
  </si>
  <si>
    <t>13:59:49</t>
  </si>
  <si>
    <t>14:10:31</t>
  </si>
  <si>
    <t>14:12:11</t>
  </si>
  <si>
    <t>14:19:17</t>
  </si>
  <si>
    <t>14:27:08</t>
  </si>
  <si>
    <t>14:31:58</t>
  </si>
  <si>
    <t>14:41:39</t>
  </si>
  <si>
    <t>14:41:41</t>
  </si>
  <si>
    <t>14:44:31</t>
  </si>
  <si>
    <t>14:46:47</t>
  </si>
  <si>
    <t>14:51:50</t>
  </si>
  <si>
    <t>14:59:23</t>
  </si>
  <si>
    <t>15:06:27</t>
  </si>
  <si>
    <t>15:16:28</t>
  </si>
  <si>
    <t>15:20:28</t>
  </si>
  <si>
    <t>15:24:15</t>
  </si>
  <si>
    <t>15:24:17</t>
  </si>
  <si>
    <t>15:24:28</t>
  </si>
  <si>
    <t>15:31:57</t>
  </si>
  <si>
    <t>15:35:17</t>
  </si>
  <si>
    <t>15:38:07</t>
  </si>
  <si>
    <t>15:48:30</t>
  </si>
  <si>
    <t>15:52:27</t>
  </si>
  <si>
    <t>15:56:17</t>
  </si>
  <si>
    <t>15:57:48</t>
  </si>
  <si>
    <t>16:03:54</t>
  </si>
  <si>
    <t>16:12:19</t>
  </si>
  <si>
    <t>16:25:21</t>
  </si>
  <si>
    <t>16:28:05</t>
  </si>
  <si>
    <t>16:30:33</t>
  </si>
  <si>
    <t>10:44:29</t>
  </si>
  <si>
    <t>10:44:31</t>
  </si>
  <si>
    <t>10:45:14</t>
  </si>
  <si>
    <t>10:57:51</t>
  </si>
  <si>
    <t>11:00:06</t>
  </si>
  <si>
    <t>11:00:07</t>
  </si>
  <si>
    <t>11:04:07</t>
  </si>
  <si>
    <t>11:07:39</t>
  </si>
  <si>
    <t>11:10:04</t>
  </si>
  <si>
    <t>11:14:11</t>
  </si>
  <si>
    <t>11:20:09</t>
  </si>
  <si>
    <t>11:30:32</t>
  </si>
  <si>
    <t>11:39:18</t>
  </si>
  <si>
    <t>11:44:48</t>
  </si>
  <si>
    <t>11:49:45</t>
  </si>
  <si>
    <t>11:55:03</t>
  </si>
  <si>
    <t>11:56:52</t>
  </si>
  <si>
    <t>12:03:44</t>
  </si>
  <si>
    <t>12:07:26</t>
  </si>
  <si>
    <t>12:10:25</t>
  </si>
  <si>
    <t>12:14:43</t>
  </si>
  <si>
    <t>12:30:21</t>
  </si>
  <si>
    <t>12:32:40</t>
  </si>
  <si>
    <t>12:42:14</t>
  </si>
  <si>
    <t>12:42:17</t>
  </si>
  <si>
    <t>13:00:02</t>
  </si>
  <si>
    <t>13:01:34</t>
  </si>
  <si>
    <t>13:05:54</t>
  </si>
  <si>
    <t>13:11:13</t>
  </si>
  <si>
    <t>13:16:33</t>
  </si>
  <si>
    <t>13:37:54</t>
  </si>
  <si>
    <t>13:40:21</t>
  </si>
  <si>
    <t>13:47:27</t>
  </si>
  <si>
    <t>13:47:30</t>
  </si>
  <si>
    <t>13:51:56</t>
  </si>
  <si>
    <t>13:56:29</t>
  </si>
  <si>
    <t>14:01:18</t>
  </si>
  <si>
    <t>14:06:37</t>
  </si>
  <si>
    <t>14:09:14</t>
  </si>
  <si>
    <t>14:12:59</t>
  </si>
  <si>
    <t>14:19:34</t>
  </si>
  <si>
    <t>14:27:20</t>
  </si>
  <si>
    <t>14:27:21</t>
  </si>
  <si>
    <t>14:35:39</t>
  </si>
  <si>
    <t>14:40:30</t>
  </si>
  <si>
    <t>14:45:43</t>
  </si>
  <si>
    <t>14:54:32</t>
  </si>
  <si>
    <t>14:57:41</t>
  </si>
  <si>
    <t>15:03:39</t>
  </si>
  <si>
    <t>15:09:31</t>
  </si>
  <si>
    <t>15:13:28</t>
  </si>
  <si>
    <t>15:17:12</t>
  </si>
  <si>
    <t>15:24:03</t>
  </si>
  <si>
    <t>15:25:40</t>
  </si>
  <si>
    <t>15:29:34</t>
  </si>
  <si>
    <t>15:34:15</t>
  </si>
  <si>
    <t>15:35:14</t>
  </si>
  <si>
    <t>15:49:31</t>
  </si>
  <si>
    <t>15:54:40</t>
  </si>
  <si>
    <t>15:57:56</t>
  </si>
  <si>
    <t>16:07:16</t>
  </si>
  <si>
    <t>16:16:00</t>
  </si>
  <si>
    <t>16:18:03</t>
  </si>
  <si>
    <t>16:18:05</t>
  </si>
  <si>
    <t>16:22:55</t>
  </si>
  <si>
    <t>16:25:35</t>
  </si>
  <si>
    <t>16:28:23</t>
  </si>
  <si>
    <t>16:29:16</t>
  </si>
  <si>
    <t>16:30:20</t>
  </si>
  <si>
    <t>25-Mar-2019</t>
  </si>
  <si>
    <t>26-Mar-2019</t>
  </si>
  <si>
    <t>27-Mar-2019</t>
  </si>
  <si>
    <t>28-Mar-2019</t>
  </si>
  <si>
    <t>29-Mar-2019</t>
  </si>
  <si>
    <t>25/03/2019</t>
  </si>
  <si>
    <t>08:31:44</t>
  </si>
  <si>
    <t>08:37:20</t>
  </si>
  <si>
    <t>08:37:23</t>
  </si>
  <si>
    <t>08:37:22</t>
  </si>
  <si>
    <t>08:44:39</t>
  </si>
  <si>
    <t>08:45:32</t>
  </si>
  <si>
    <t>08:52:15</t>
  </si>
  <si>
    <t>08:53:52</t>
  </si>
  <si>
    <t>09:02:35</t>
  </si>
  <si>
    <t>09:07:45</t>
  </si>
  <si>
    <t>09:14:46</t>
  </si>
  <si>
    <t>09:19:01</t>
  </si>
  <si>
    <t>09:26:31</t>
  </si>
  <si>
    <t>09:31:23</t>
  </si>
  <si>
    <t>09:31:24</t>
  </si>
  <si>
    <t>09:42:45</t>
  </si>
  <si>
    <t>09:56:03</t>
  </si>
  <si>
    <t>10:09:02</t>
  </si>
  <si>
    <t>10:13:40</t>
  </si>
  <si>
    <t>10:20:45</t>
  </si>
  <si>
    <t>10:23:04</t>
  </si>
  <si>
    <t>10:30:37</t>
  </si>
  <si>
    <t>10:41:30</t>
  </si>
  <si>
    <t>10:48:51</t>
  </si>
  <si>
    <t>11:11:01</t>
  </si>
  <si>
    <t>11:15:46</t>
  </si>
  <si>
    <t>11:24:32</t>
  </si>
  <si>
    <t>11:34:53</t>
  </si>
  <si>
    <t>11:36:26</t>
  </si>
  <si>
    <t>11:36:29</t>
  </si>
  <si>
    <t>11:42:18</t>
  </si>
  <si>
    <t>11:45:53</t>
  </si>
  <si>
    <t>11:52:54</t>
  </si>
  <si>
    <t>12:10:02</t>
  </si>
  <si>
    <t>12:12:27</t>
  </si>
  <si>
    <t>12:12:28</t>
  </si>
  <si>
    <t>12:13:57</t>
  </si>
  <si>
    <t>12:24:22</t>
  </si>
  <si>
    <t>12:29:40</t>
  </si>
  <si>
    <t>12:35:15</t>
  </si>
  <si>
    <t>12:41:45</t>
  </si>
  <si>
    <t>12:49:33</t>
  </si>
  <si>
    <t>12:55:21</t>
  </si>
  <si>
    <t>13:00:09</t>
  </si>
  <si>
    <t>13:04:33</t>
  </si>
  <si>
    <t>13:09:22</t>
  </si>
  <si>
    <t>13:12:28</t>
  </si>
  <si>
    <t>13:12:31</t>
  </si>
  <si>
    <t>13:17:26</t>
  </si>
  <si>
    <t>13:30:03</t>
  </si>
  <si>
    <t>13:39:38</t>
  </si>
  <si>
    <t>13:42:15</t>
  </si>
  <si>
    <t>13:53:19</t>
  </si>
  <si>
    <t>14:12:17</t>
  </si>
  <si>
    <t>14:19:11</t>
  </si>
  <si>
    <t>14:30:12</t>
  </si>
  <si>
    <t>14:36:02</t>
  </si>
  <si>
    <t>14:39:29</t>
  </si>
  <si>
    <t>14:45:11</t>
  </si>
  <si>
    <t>14:51:04</t>
  </si>
  <si>
    <t>14:52:39</t>
  </si>
  <si>
    <t>14:58:27</t>
  </si>
  <si>
    <t>15:01:47</t>
  </si>
  <si>
    <t>15:03:52</t>
  </si>
  <si>
    <t>15:05:27</t>
  </si>
  <si>
    <t>15:10:35</t>
  </si>
  <si>
    <t>15:18:57</t>
  </si>
  <si>
    <t>15:23:01</t>
  </si>
  <si>
    <t>15:28:10</t>
  </si>
  <si>
    <t>15:32:34</t>
  </si>
  <si>
    <t>15:34:30</t>
  </si>
  <si>
    <t>15:37:30</t>
  </si>
  <si>
    <t>15:46:21</t>
  </si>
  <si>
    <t>15:47:11</t>
  </si>
  <si>
    <t>15:47:39</t>
  </si>
  <si>
    <t>15:57:50</t>
  </si>
  <si>
    <t>16:01:49</t>
  </si>
  <si>
    <t>16:04:22</t>
  </si>
  <si>
    <t>16:12:49</t>
  </si>
  <si>
    <t>16:13:55</t>
  </si>
  <si>
    <t>16:25:01</t>
  </si>
  <si>
    <t>16:28:00</t>
  </si>
  <si>
    <t>16:28:01</t>
  </si>
  <si>
    <t>26/03/2019</t>
  </si>
  <si>
    <t>08:31:26</t>
  </si>
  <si>
    <t>08:34:13</t>
  </si>
  <si>
    <t>08:38:22</t>
  </si>
  <si>
    <t>08:53:55</t>
  </si>
  <si>
    <t>08:54:00</t>
  </si>
  <si>
    <t>09:03:26</t>
  </si>
  <si>
    <t>09:05:15</t>
  </si>
  <si>
    <t>09:20:10</t>
  </si>
  <si>
    <t>09:32:20</t>
  </si>
  <si>
    <t>09:40:16</t>
  </si>
  <si>
    <t>09:40:17</t>
  </si>
  <si>
    <t>09:55:03</t>
  </si>
  <si>
    <t>10:01:31</t>
  </si>
  <si>
    <t>10:06:47</t>
  </si>
  <si>
    <t>10:08:44</t>
  </si>
  <si>
    <t>10:12:00</t>
  </si>
  <si>
    <t>10:22:29</t>
  </si>
  <si>
    <t>10:26:30</t>
  </si>
  <si>
    <t>10:32:33</t>
  </si>
  <si>
    <t>10:36:24</t>
  </si>
  <si>
    <t>10:50:57</t>
  </si>
  <si>
    <t>10:55:38</t>
  </si>
  <si>
    <t>11:00:11</t>
  </si>
  <si>
    <t>11:05:09</t>
  </si>
  <si>
    <t>11:28:18</t>
  </si>
  <si>
    <t>11:32:51</t>
  </si>
  <si>
    <t>11:40:50</t>
  </si>
  <si>
    <t>11:48:59</t>
  </si>
  <si>
    <t>11:56:30</t>
  </si>
  <si>
    <t>12:05:15</t>
  </si>
  <si>
    <t>12:11:23</t>
  </si>
  <si>
    <t>12:11:24</t>
  </si>
  <si>
    <t>12:11:25</t>
  </si>
  <si>
    <t>12:18:59</t>
  </si>
  <si>
    <t>12:37:06</t>
  </si>
  <si>
    <t>12:44:12</t>
  </si>
  <si>
    <t>12:44:13</t>
  </si>
  <si>
    <t>13:02:20</t>
  </si>
  <si>
    <t>13:17:27</t>
  </si>
  <si>
    <t>13:21:34</t>
  </si>
  <si>
    <t>13:29:54</t>
  </si>
  <si>
    <t>13:34:35</t>
  </si>
  <si>
    <t>13:36:25</t>
  </si>
  <si>
    <t>13:37:53</t>
  </si>
  <si>
    <t>13:39:22</t>
  </si>
  <si>
    <t>13:45:00</t>
  </si>
  <si>
    <t>13:59:35</t>
  </si>
  <si>
    <t>13:59:38</t>
  </si>
  <si>
    <t>14:01:40</t>
  </si>
  <si>
    <t>14:08:53</t>
  </si>
  <si>
    <t>14:08:56</t>
  </si>
  <si>
    <t>14:15:40</t>
  </si>
  <si>
    <t>14:16:50</t>
  </si>
  <si>
    <t>14:23:41</t>
  </si>
  <si>
    <t>14:25:40</t>
  </si>
  <si>
    <t>14:41:27</t>
  </si>
  <si>
    <t>14:43:20</t>
  </si>
  <si>
    <t>14:45:57</t>
  </si>
  <si>
    <t>14:45:59</t>
  </si>
  <si>
    <t>14:53:03</t>
  </si>
  <si>
    <t>14:56:53</t>
  </si>
  <si>
    <t>15:02:26</t>
  </si>
  <si>
    <t>15:07:15</t>
  </si>
  <si>
    <t>15:11:45</t>
  </si>
  <si>
    <t>15:11:47</t>
  </si>
  <si>
    <t>15:14:36</t>
  </si>
  <si>
    <t>15:19:53</t>
  </si>
  <si>
    <t>15:31:18</t>
  </si>
  <si>
    <t>15:32:03</t>
  </si>
  <si>
    <t>15:42:59</t>
  </si>
  <si>
    <t>15:43:17</t>
  </si>
  <si>
    <t>15:43:43</t>
  </si>
  <si>
    <t>15:45:08</t>
  </si>
  <si>
    <t>15:51:33</t>
  </si>
  <si>
    <t>15:53:51</t>
  </si>
  <si>
    <t>16:11:03</t>
  </si>
  <si>
    <t>16:26:28</t>
  </si>
  <si>
    <t>16:29:50</t>
  </si>
  <si>
    <t>27/03/2019</t>
  </si>
  <si>
    <t>08:15:06</t>
  </si>
  <si>
    <t>08:15:07</t>
  </si>
  <si>
    <t>08:20:13</t>
  </si>
  <si>
    <t>08:20:14</t>
  </si>
  <si>
    <t>08:24:34</t>
  </si>
  <si>
    <t>08:34:11</t>
  </si>
  <si>
    <t>08:39:49</t>
  </si>
  <si>
    <t>08:51:52</t>
  </si>
  <si>
    <t>08:51:56</t>
  </si>
  <si>
    <t>09:01:21</t>
  </si>
  <si>
    <t>09:02:04</t>
  </si>
  <si>
    <t>09:16:15</t>
  </si>
  <si>
    <t>09:24:31</t>
  </si>
  <si>
    <t>09:24:43</t>
  </si>
  <si>
    <t>09:32:04</t>
  </si>
  <si>
    <t>09:36:23</t>
  </si>
  <si>
    <t>09:38:45</t>
  </si>
  <si>
    <t>09:43:39</t>
  </si>
  <si>
    <t>09:43:40</t>
  </si>
  <si>
    <t>09:48:34</t>
  </si>
  <si>
    <t>09:52:07</t>
  </si>
  <si>
    <t>09:52:08</t>
  </si>
  <si>
    <t>10:00:28</t>
  </si>
  <si>
    <t>10:09:38</t>
  </si>
  <si>
    <t>10:19:11</t>
  </si>
  <si>
    <t>10:27:44</t>
  </si>
  <si>
    <t>10:34:10</t>
  </si>
  <si>
    <t>10:38:52</t>
  </si>
  <si>
    <t>10:52:36</t>
  </si>
  <si>
    <t>10:56:30</t>
  </si>
  <si>
    <t>11:00:49</t>
  </si>
  <si>
    <t>11:07:30</t>
  </si>
  <si>
    <t>11:22:34</t>
  </si>
  <si>
    <t>11:37:43</t>
  </si>
  <si>
    <t>11:40:02</t>
  </si>
  <si>
    <t>11:47:42</t>
  </si>
  <si>
    <t>11:55:29</t>
  </si>
  <si>
    <t>12:02:22</t>
  </si>
  <si>
    <t>12:04:58</t>
  </si>
  <si>
    <t>12:05:01</t>
  </si>
  <si>
    <t>12:09:15</t>
  </si>
  <si>
    <t>12:17:29</t>
  </si>
  <si>
    <t>12:28:13</t>
  </si>
  <si>
    <t>12:37:26</t>
  </si>
  <si>
    <t>12:39:09</t>
  </si>
  <si>
    <t>12:41:29</t>
  </si>
  <si>
    <t>13:02:05</t>
  </si>
  <si>
    <t>13:02:07</t>
  </si>
  <si>
    <t>13:17:18</t>
  </si>
  <si>
    <t>13:20:46</t>
  </si>
  <si>
    <t>13:27:06</t>
  </si>
  <si>
    <t>13:39:00</t>
  </si>
  <si>
    <t>13:55:36</t>
  </si>
  <si>
    <t>14:00:07</t>
  </si>
  <si>
    <t>14:04:41</t>
  </si>
  <si>
    <t>14:08:58</t>
  </si>
  <si>
    <t>14:14:54</t>
  </si>
  <si>
    <t>14:28:28</t>
  </si>
  <si>
    <t>14:29:32</t>
  </si>
  <si>
    <t>14:34:02</t>
  </si>
  <si>
    <t>14:43:29</t>
  </si>
  <si>
    <t>14:51:27</t>
  </si>
  <si>
    <t>14:57:10</t>
  </si>
  <si>
    <t>15:01:43</t>
  </si>
  <si>
    <t>15:12:21</t>
  </si>
  <si>
    <t>15:12:54</t>
  </si>
  <si>
    <t>15:13:03</t>
  </si>
  <si>
    <t>15:17:13</t>
  </si>
  <si>
    <t>15:29:30</t>
  </si>
  <si>
    <t>15:48:13</t>
  </si>
  <si>
    <t>15:51:54</t>
  </si>
  <si>
    <t>28/03/2019</t>
  </si>
  <si>
    <t>08:15:32</t>
  </si>
  <si>
    <t>08:37:08</t>
  </si>
  <si>
    <t>08:42:02</t>
  </si>
  <si>
    <t>08:51:57</t>
  </si>
  <si>
    <t>09:04:20</t>
  </si>
  <si>
    <t>09:10:13</t>
  </si>
  <si>
    <t>09:16:24</t>
  </si>
  <si>
    <t>09:22:27</t>
  </si>
  <si>
    <t>09:35:31</t>
  </si>
  <si>
    <t>09:38:00</t>
  </si>
  <si>
    <t>09:50:54</t>
  </si>
  <si>
    <t>10:01:56</t>
  </si>
  <si>
    <t>10:07:12</t>
  </si>
  <si>
    <t>10:37:23</t>
  </si>
  <si>
    <t>11:00:39</t>
  </si>
  <si>
    <t>11:00:45</t>
  </si>
  <si>
    <t>11:04:16</t>
  </si>
  <si>
    <t>11:11:06</t>
  </si>
  <si>
    <t>11:22:55</t>
  </si>
  <si>
    <t>11:30:33</t>
  </si>
  <si>
    <t>11:41:41</t>
  </si>
  <si>
    <t>11:48:00</t>
  </si>
  <si>
    <t>11:52:20</t>
  </si>
  <si>
    <t>11:57:27</t>
  </si>
  <si>
    <t>12:07:19</t>
  </si>
  <si>
    <t>12:14:06</t>
  </si>
  <si>
    <t>12:20:18</t>
  </si>
  <si>
    <t>12:26:01</t>
  </si>
  <si>
    <t>12:26:48</t>
  </si>
  <si>
    <t>12:54:49</t>
  </si>
  <si>
    <t>12:57:13</t>
  </si>
  <si>
    <t>13:03:28</t>
  </si>
  <si>
    <t>13:07:01</t>
  </si>
  <si>
    <t>13:10:28</t>
  </si>
  <si>
    <t>13:19:35</t>
  </si>
  <si>
    <t>13:24:47</t>
  </si>
  <si>
    <t>13:28:04</t>
  </si>
  <si>
    <t>13:29:33</t>
  </si>
  <si>
    <t>13:41:52</t>
  </si>
  <si>
    <t>13:45:50</t>
  </si>
  <si>
    <t>13:49:47</t>
  </si>
  <si>
    <t>13:49:54</t>
  </si>
  <si>
    <t>13:49:56</t>
  </si>
  <si>
    <t>14:01:16</t>
  </si>
  <si>
    <t>14:11:32</t>
  </si>
  <si>
    <t>14:15:52</t>
  </si>
  <si>
    <t>14:27:00</t>
  </si>
  <si>
    <t>14:30:11</t>
  </si>
  <si>
    <t>14:36:00</t>
  </si>
  <si>
    <t>14:50:25</t>
  </si>
  <si>
    <t>14:53:13</t>
  </si>
  <si>
    <t>15:00:19</t>
  </si>
  <si>
    <t>15:07:09</t>
  </si>
  <si>
    <t>15:07:56</t>
  </si>
  <si>
    <t>15:10:32</t>
  </si>
  <si>
    <t>15:16:04</t>
  </si>
  <si>
    <t>15:16:10</t>
  </si>
  <si>
    <t>15:16:11</t>
  </si>
  <si>
    <t>15:21:45</t>
  </si>
  <si>
    <t>15:24:50</t>
  </si>
  <si>
    <t>15:26:52</t>
  </si>
  <si>
    <t>15:30:41</t>
  </si>
  <si>
    <t>15:40:14</t>
  </si>
  <si>
    <t>15:54:41</t>
  </si>
  <si>
    <t>15:59:10</t>
  </si>
  <si>
    <t>16:12:10</t>
  </si>
  <si>
    <t>29/03/2019</t>
  </si>
  <si>
    <t>08:46:18</t>
  </si>
  <si>
    <t>08:55:33</t>
  </si>
  <si>
    <t>09:05:10</t>
  </si>
  <si>
    <t>09:12:00</t>
  </si>
  <si>
    <t>09:13:11</t>
  </si>
  <si>
    <t>09:19:08</t>
  </si>
  <si>
    <t>09:20:00</t>
  </si>
  <si>
    <t>09:25:16</t>
  </si>
  <si>
    <t>09:29:44</t>
  </si>
  <si>
    <t>09:30:58</t>
  </si>
  <si>
    <t>09:34:23</t>
  </si>
  <si>
    <t>09:39:13</t>
  </si>
  <si>
    <t>09:40:28</t>
  </si>
  <si>
    <t>09:50:14</t>
  </si>
  <si>
    <t>09:55:04</t>
  </si>
  <si>
    <t>10:09:59</t>
  </si>
  <si>
    <t>10:21:11</t>
  </si>
  <si>
    <t>10:54:06</t>
  </si>
  <si>
    <t>10:57:14</t>
  </si>
  <si>
    <t>11:04:47</t>
  </si>
  <si>
    <t>11:11:50</t>
  </si>
  <si>
    <t>11:17:17</t>
  </si>
  <si>
    <t>11:24:43</t>
  </si>
  <si>
    <t>11:33:53</t>
  </si>
  <si>
    <t>11:34:33</t>
  </si>
  <si>
    <t>11:42:40</t>
  </si>
  <si>
    <t>11:57:08</t>
  </si>
  <si>
    <t>12:06:53</t>
  </si>
  <si>
    <t>12:20:10</t>
  </si>
  <si>
    <t>12:25:58</t>
  </si>
  <si>
    <t>12:30:31</t>
  </si>
  <si>
    <t>13:03:15</t>
  </si>
  <si>
    <t>13:11:58</t>
  </si>
  <si>
    <t>13:18:34</t>
  </si>
  <si>
    <t>13:28:24</t>
  </si>
  <si>
    <t>13:31:07</t>
  </si>
  <si>
    <t>13:33:45</t>
  </si>
  <si>
    <t>13:36:33</t>
  </si>
  <si>
    <t>13:45:09</t>
  </si>
  <si>
    <t>13:52:55</t>
  </si>
  <si>
    <t>14:00:38</t>
  </si>
  <si>
    <t>14:06:28</t>
  </si>
  <si>
    <t>14:13:32</t>
  </si>
  <si>
    <t>14:17:08</t>
  </si>
  <si>
    <t>14:18:58</t>
  </si>
  <si>
    <t>14:21:32</t>
  </si>
  <si>
    <t>14:30:45</t>
  </si>
  <si>
    <t>14:41:40</t>
  </si>
  <si>
    <t>14:43:45</t>
  </si>
  <si>
    <t>14:45:05</t>
  </si>
  <si>
    <t>14:50:43</t>
  </si>
  <si>
    <t>14:58:10</t>
  </si>
  <si>
    <t>15:10:46</t>
  </si>
  <si>
    <t>15:16:09</t>
  </si>
  <si>
    <t>15:17:36</t>
  </si>
  <si>
    <t>15:20:24</t>
  </si>
  <si>
    <t>15:26:48</t>
  </si>
  <si>
    <t>15:33:32</t>
  </si>
  <si>
    <t>15:38:41</t>
  </si>
  <si>
    <t>15:40:54</t>
  </si>
  <si>
    <t>15:54:17</t>
  </si>
  <si>
    <t>15:56:02</t>
  </si>
  <si>
    <t>16:07:53</t>
  </si>
  <si>
    <t>16:10:12</t>
  </si>
  <si>
    <t>16:14:23</t>
  </si>
  <si>
    <t>16:16:14</t>
  </si>
  <si>
    <t>16:27:09</t>
  </si>
  <si>
    <t>16:29:46</t>
  </si>
  <si>
    <t>16:29:49</t>
  </si>
  <si>
    <t>01/04/2019</t>
  </si>
  <si>
    <t>08:43:47</t>
  </si>
  <si>
    <t>08:55:50</t>
  </si>
  <si>
    <t>09:03:20</t>
  </si>
  <si>
    <t>09:06:15</t>
  </si>
  <si>
    <t>09:06:57</t>
  </si>
  <si>
    <t>09:11:34</t>
  </si>
  <si>
    <t>09:15:40</t>
  </si>
  <si>
    <t>09:23:31</t>
  </si>
  <si>
    <t>09:25:40</t>
  </si>
  <si>
    <t>09:30:53</t>
  </si>
  <si>
    <t>09:33:14</t>
  </si>
  <si>
    <t>09:38:39</t>
  </si>
  <si>
    <t>09:38:42</t>
  </si>
  <si>
    <t>09:49:44</t>
  </si>
  <si>
    <t>09:56:35</t>
  </si>
  <si>
    <t>10:09:09</t>
  </si>
  <si>
    <t>10:14:23</t>
  </si>
  <si>
    <t>10:17:49</t>
  </si>
  <si>
    <t>10:23:57</t>
  </si>
  <si>
    <t>10:26:22</t>
  </si>
  <si>
    <t>10:34:11</t>
  </si>
  <si>
    <t>10:38:47</t>
  </si>
  <si>
    <t>10:47:13</t>
  </si>
  <si>
    <t>10:57:25</t>
  </si>
  <si>
    <t>10:57:26</t>
  </si>
  <si>
    <t>11:03:10</t>
  </si>
  <si>
    <t>11:22:50</t>
  </si>
  <si>
    <t>11:25:29</t>
  </si>
  <si>
    <t>11:32:18</t>
  </si>
  <si>
    <t>11:42:48</t>
  </si>
  <si>
    <t>11:52:56</t>
  </si>
  <si>
    <t>11:53:42</t>
  </si>
  <si>
    <t>11:53:44</t>
  </si>
  <si>
    <t>11:54:10</t>
  </si>
  <si>
    <t>11:54:12</t>
  </si>
  <si>
    <t>12:00:01</t>
  </si>
  <si>
    <t>12:14:08</t>
  </si>
  <si>
    <t>12:17:28</t>
  </si>
  <si>
    <t>12:21:41</t>
  </si>
  <si>
    <t>12:29:38</t>
  </si>
  <si>
    <t>12:29:39</t>
  </si>
  <si>
    <t>12:31:18</t>
  </si>
  <si>
    <t>12:36:13</t>
  </si>
  <si>
    <t>12:49:17</t>
  </si>
  <si>
    <t>12:49:18</t>
  </si>
  <si>
    <t>13:08:26</t>
  </si>
  <si>
    <t>13:08:27</t>
  </si>
  <si>
    <t>13:14:09</t>
  </si>
  <si>
    <t>13:17:16</t>
  </si>
  <si>
    <t>13:23:20</t>
  </si>
  <si>
    <t>13:26:52</t>
  </si>
  <si>
    <t>13:36:42</t>
  </si>
  <si>
    <t>13:43:03</t>
  </si>
  <si>
    <t>13:43:04</t>
  </si>
  <si>
    <t>13:48:45</t>
  </si>
  <si>
    <t>13:53:50</t>
  </si>
  <si>
    <t>14:09:42</t>
  </si>
  <si>
    <t>14:09:43</t>
  </si>
  <si>
    <t>14:09:45</t>
  </si>
  <si>
    <t>14:14:27</t>
  </si>
  <si>
    <t>14:33:04</t>
  </si>
  <si>
    <t>14:35:14</t>
  </si>
  <si>
    <t>14:38:08</t>
  </si>
  <si>
    <t>14:45:23</t>
  </si>
  <si>
    <t>14:56:08</t>
  </si>
  <si>
    <t>15:02:34</t>
  </si>
  <si>
    <t>15:05:24</t>
  </si>
  <si>
    <t>15:06:49</t>
  </si>
  <si>
    <t>15:07:49</t>
  </si>
  <si>
    <t>15:17:45</t>
  </si>
  <si>
    <t>15:23:53</t>
  </si>
  <si>
    <t>15:26:04</t>
  </si>
  <si>
    <t>15:29:28</t>
  </si>
  <si>
    <t>15:31:28</t>
  </si>
  <si>
    <t>15:44:16</t>
  </si>
  <si>
    <t>15:57:53</t>
  </si>
  <si>
    <t>16:04:49</t>
  </si>
  <si>
    <t>16:18:15</t>
  </si>
  <si>
    <t>01-Apr-2019</t>
  </si>
  <si>
    <t>02-Apr-2019</t>
  </si>
  <si>
    <t>03-Apr-2019</t>
  </si>
  <si>
    <t>04-Apr-2019</t>
  </si>
  <si>
    <t>05-Apr-2019</t>
  </si>
  <si>
    <t>02/04/2019</t>
  </si>
  <si>
    <t>08:38:26</t>
  </si>
  <si>
    <t>08:46:26</t>
  </si>
  <si>
    <t>08:52:19</t>
  </si>
  <si>
    <t>08:53:04</t>
  </si>
  <si>
    <t>08:55:25</t>
  </si>
  <si>
    <t>08:58:36</t>
  </si>
  <si>
    <t>09:04:16</t>
  </si>
  <si>
    <t>09:12:16</t>
  </si>
  <si>
    <t>09:21:42</t>
  </si>
  <si>
    <t>09:26:53</t>
  </si>
  <si>
    <t>09:30:33</t>
  </si>
  <si>
    <t>09:33:21</t>
  </si>
  <si>
    <t>09:40:56</t>
  </si>
  <si>
    <t>09:49:40</t>
  </si>
  <si>
    <t>09:52:33</t>
  </si>
  <si>
    <t>09:58:59</t>
  </si>
  <si>
    <t>10:02:22</t>
  </si>
  <si>
    <t>10:08:46</t>
  </si>
  <si>
    <t>10:12:13</t>
  </si>
  <si>
    <t>10:19:41</t>
  </si>
  <si>
    <t>10:29:12</t>
  </si>
  <si>
    <t>10:36:15</t>
  </si>
  <si>
    <t>10:46:14</t>
  </si>
  <si>
    <t>10:53:15</t>
  </si>
  <si>
    <t>10:56:01</t>
  </si>
  <si>
    <t>10:56:03</t>
  </si>
  <si>
    <t>11:07:13</t>
  </si>
  <si>
    <t>11:21:47</t>
  </si>
  <si>
    <t>11:30:13</t>
  </si>
  <si>
    <t>11:30:15</t>
  </si>
  <si>
    <t>11:32:22</t>
  </si>
  <si>
    <t>11:38:21</t>
  </si>
  <si>
    <t>11:43:02</t>
  </si>
  <si>
    <t>11:48:54</t>
  </si>
  <si>
    <t>11:52:49</t>
  </si>
  <si>
    <t>11:52:50</t>
  </si>
  <si>
    <t>12:02:28</t>
  </si>
  <si>
    <t>12:05:29</t>
  </si>
  <si>
    <t>12:05:30</t>
  </si>
  <si>
    <t>12:11:32</t>
  </si>
  <si>
    <t>12:19:28</t>
  </si>
  <si>
    <t>12:29:09</t>
  </si>
  <si>
    <t>12:31:58</t>
  </si>
  <si>
    <t>12:32:00</t>
  </si>
  <si>
    <t>12:37:14</t>
  </si>
  <si>
    <t>12:41:37</t>
  </si>
  <si>
    <t>12:47:18</t>
  </si>
  <si>
    <t>12:51:34</t>
  </si>
  <si>
    <t>13:05:43</t>
  </si>
  <si>
    <t>13:08:45</t>
  </si>
  <si>
    <t>13:15:37</t>
  </si>
  <si>
    <t>13:19:49</t>
  </si>
  <si>
    <t>13:19:50</t>
  </si>
  <si>
    <t>13:26:20</t>
  </si>
  <si>
    <t>13:36:59</t>
  </si>
  <si>
    <t>13:37:02</t>
  </si>
  <si>
    <t>13:41:29</t>
  </si>
  <si>
    <t>13:52:30</t>
  </si>
  <si>
    <t>14:01:49</t>
  </si>
  <si>
    <t>14:11:30</t>
  </si>
  <si>
    <t>14:13:21</t>
  </si>
  <si>
    <t>14:19:36</t>
  </si>
  <si>
    <t>14:27:16</t>
  </si>
  <si>
    <t>14:33:16</t>
  </si>
  <si>
    <t>14:44:27</t>
  </si>
  <si>
    <t>14:48:39</t>
  </si>
  <si>
    <t>14:57:19</t>
  </si>
  <si>
    <t>14:59:04</t>
  </si>
  <si>
    <t>14:59:44</t>
  </si>
  <si>
    <t>15:05:51</t>
  </si>
  <si>
    <t>15:19:36</t>
  </si>
  <si>
    <t>15:23:24</t>
  </si>
  <si>
    <t>15:30:26</t>
  </si>
  <si>
    <t>15:34:08</t>
  </si>
  <si>
    <t>15:35:18</t>
  </si>
  <si>
    <t>15:40:04</t>
  </si>
  <si>
    <t>15:40:11</t>
  </si>
  <si>
    <t>15:40:53</t>
  </si>
  <si>
    <t>15:43:02</t>
  </si>
  <si>
    <t>15:53:01</t>
  </si>
  <si>
    <t>15:56:44</t>
  </si>
  <si>
    <t>16:01:51</t>
  </si>
  <si>
    <t>16:03:39</t>
  </si>
  <si>
    <t>16:03:40</t>
  </si>
  <si>
    <t>16:11:11</t>
  </si>
  <si>
    <t>16:19:33</t>
  </si>
  <si>
    <t>16:19:35</t>
  </si>
  <si>
    <t>03/04/2019</t>
  </si>
  <si>
    <t>08:19:01</t>
  </si>
  <si>
    <t>08:23:52</t>
  </si>
  <si>
    <t>08:29:16</t>
  </si>
  <si>
    <t>08:42:49</t>
  </si>
  <si>
    <t>08:48:05</t>
  </si>
  <si>
    <t>08:51:00</t>
  </si>
  <si>
    <t>08:51:36</t>
  </si>
  <si>
    <t>08:58:16</t>
  </si>
  <si>
    <t>09:05:52</t>
  </si>
  <si>
    <t>09:07:34</t>
  </si>
  <si>
    <t>09:08:23</t>
  </si>
  <si>
    <t>09:15:34</t>
  </si>
  <si>
    <t>09:17:49</t>
  </si>
  <si>
    <t>09:22:12</t>
  </si>
  <si>
    <t>09:25:15</t>
  </si>
  <si>
    <t>09:32:02</t>
  </si>
  <si>
    <t>09:42:40</t>
  </si>
  <si>
    <t>09:49:16</t>
  </si>
  <si>
    <t>09:57:24</t>
  </si>
  <si>
    <t>10:02:49</t>
  </si>
  <si>
    <t>10:08:32</t>
  </si>
  <si>
    <t>10:23:45</t>
  </si>
  <si>
    <t>10:36:07</t>
  </si>
  <si>
    <t>10:39:04</t>
  </si>
  <si>
    <t>10:43:28</t>
  </si>
  <si>
    <t>10:43:31</t>
  </si>
  <si>
    <t>10:49:52</t>
  </si>
  <si>
    <t>10:55:15</t>
  </si>
  <si>
    <t>11:02:08</t>
  </si>
  <si>
    <t>11:09:42</t>
  </si>
  <si>
    <t>11:16:30</t>
  </si>
  <si>
    <t>11:16:31</t>
  </si>
  <si>
    <t>11:23:16</t>
  </si>
  <si>
    <t>11:26:52</t>
  </si>
  <si>
    <t>11:35:46</t>
  </si>
  <si>
    <t>11:36:09</t>
  </si>
  <si>
    <t>11:53:27</t>
  </si>
  <si>
    <t>12:11:30</t>
  </si>
  <si>
    <t>12:13:45</t>
  </si>
  <si>
    <t>12:21:15</t>
  </si>
  <si>
    <t>12:21:16</t>
  </si>
  <si>
    <t>12:40:39</t>
  </si>
  <si>
    <t>12:43:24</t>
  </si>
  <si>
    <t>12:53:10</t>
  </si>
  <si>
    <t>12:56:27</t>
  </si>
  <si>
    <t>13:00:58</t>
  </si>
  <si>
    <t>13:06:39</t>
  </si>
  <si>
    <t>13:12:37</t>
  </si>
  <si>
    <t>13:20:01</t>
  </si>
  <si>
    <t>13:28:16</t>
  </si>
  <si>
    <t>13:28:18</t>
  </si>
  <si>
    <t>13:35:15</t>
  </si>
  <si>
    <t>13:55:14</t>
  </si>
  <si>
    <t>14:21:04</t>
  </si>
  <si>
    <t>14:25:05</t>
  </si>
  <si>
    <t>14:27:29</t>
  </si>
  <si>
    <t>14:27:30</t>
  </si>
  <si>
    <t>14:30:18</t>
  </si>
  <si>
    <t>14:35:35</t>
  </si>
  <si>
    <t>14:42:11</t>
  </si>
  <si>
    <t>14:55:09</t>
  </si>
  <si>
    <t>15:06:06</t>
  </si>
  <si>
    <t>15:08:23</t>
  </si>
  <si>
    <t>15:11:49</t>
  </si>
  <si>
    <t>15:17:29</t>
  </si>
  <si>
    <t>15:20:09</t>
  </si>
  <si>
    <t>15:24:27</t>
  </si>
  <si>
    <t>15:34:23</t>
  </si>
  <si>
    <t>15:35:54</t>
  </si>
  <si>
    <t>15:39:30</t>
  </si>
  <si>
    <t>15:41:45</t>
  </si>
  <si>
    <t>15:47:49</t>
  </si>
  <si>
    <t>15:56:53</t>
  </si>
  <si>
    <t>15:56:56</t>
  </si>
  <si>
    <t>15:58:57</t>
  </si>
  <si>
    <t>16:03:21</t>
  </si>
  <si>
    <t>16:12:17</t>
  </si>
  <si>
    <t>16:19:47</t>
  </si>
  <si>
    <t>04/04/2019</t>
  </si>
  <si>
    <t>08:46:40</t>
  </si>
  <si>
    <t>08:56:34</t>
  </si>
  <si>
    <t>09:01:02</t>
  </si>
  <si>
    <t>09:01:04</t>
  </si>
  <si>
    <t>09:08:30</t>
  </si>
  <si>
    <t>09:11:14</t>
  </si>
  <si>
    <t>09:13:56</t>
  </si>
  <si>
    <t>09:20:49</t>
  </si>
  <si>
    <t>09:23:32</t>
  </si>
  <si>
    <t>09:27:27</t>
  </si>
  <si>
    <t>09:30:38</t>
  </si>
  <si>
    <t>09:34:26</t>
  </si>
  <si>
    <t>09:46:05</t>
  </si>
  <si>
    <t>10:01:24</t>
  </si>
  <si>
    <t>10:12:39</t>
  </si>
  <si>
    <t>10:18:21</t>
  </si>
  <si>
    <t>10:29:58</t>
  </si>
  <si>
    <t>10:39:56</t>
  </si>
  <si>
    <t>10:52:37</t>
  </si>
  <si>
    <t>10:52:39</t>
  </si>
  <si>
    <t>10:56:47</t>
  </si>
  <si>
    <t>11:00:30</t>
  </si>
  <si>
    <t>11:03:19</t>
  </si>
  <si>
    <t>11:11:44</t>
  </si>
  <si>
    <t>11:17:09</t>
  </si>
  <si>
    <t>11:27:09</t>
  </si>
  <si>
    <t>11:33:39</t>
  </si>
  <si>
    <t>11:37:44</t>
  </si>
  <si>
    <t>11:42:02</t>
  </si>
  <si>
    <t>11:48:21</t>
  </si>
  <si>
    <t>11:53:51</t>
  </si>
  <si>
    <t>11:54:51</t>
  </si>
  <si>
    <t>11:57:56</t>
  </si>
  <si>
    <t>11:59:11</t>
  </si>
  <si>
    <t>11:59:13</t>
  </si>
  <si>
    <t>12:06:14</t>
  </si>
  <si>
    <t>12:09:08</t>
  </si>
  <si>
    <t>12:28:45</t>
  </si>
  <si>
    <t>12:37:02</t>
  </si>
  <si>
    <t>12:44:01</t>
  </si>
  <si>
    <t>12:46:11</t>
  </si>
  <si>
    <t>12:52:38</t>
  </si>
  <si>
    <t>13:19:05</t>
  </si>
  <si>
    <t>13:26:08</t>
  </si>
  <si>
    <t>13:31:18</t>
  </si>
  <si>
    <t>13:31:19</t>
  </si>
  <si>
    <t>13:32:53</t>
  </si>
  <si>
    <t>13:34:25</t>
  </si>
  <si>
    <t>13:38:41</t>
  </si>
  <si>
    <t>13:41:51</t>
  </si>
  <si>
    <t>13:42:39</t>
  </si>
  <si>
    <t>13:45:05</t>
  </si>
  <si>
    <t>13:48:58</t>
  </si>
  <si>
    <t>13:53:43</t>
  </si>
  <si>
    <t>14:02:13</t>
  </si>
  <si>
    <t>14:04:58</t>
  </si>
  <si>
    <t>14:06:45</t>
  </si>
  <si>
    <t>14:09:12</t>
  </si>
  <si>
    <t>14:09:13</t>
  </si>
  <si>
    <t>14:17:54</t>
  </si>
  <si>
    <t>14:19:35</t>
  </si>
  <si>
    <t>14:23:09</t>
  </si>
  <si>
    <t>14:29:19</t>
  </si>
  <si>
    <t>14:36:10</t>
  </si>
  <si>
    <t>14:44:47</t>
  </si>
  <si>
    <t>14:55:01</t>
  </si>
  <si>
    <t>15:08:25</t>
  </si>
  <si>
    <t>15:13:20</t>
  </si>
  <si>
    <t>15:16:51</t>
  </si>
  <si>
    <t>15:17:02</t>
  </si>
  <si>
    <t>15:21:02</t>
  </si>
  <si>
    <t>15:30:12</t>
  </si>
  <si>
    <t>15:42:47</t>
  </si>
  <si>
    <t>15:54:11</t>
  </si>
  <si>
    <t>15:58:26</t>
  </si>
  <si>
    <t>15:58:27</t>
  </si>
  <si>
    <t>16:02:08</t>
  </si>
  <si>
    <t>16:06:47</t>
  </si>
  <si>
    <t>16:11:44</t>
  </si>
  <si>
    <t>05/04/2019</t>
  </si>
  <si>
    <t>08:19:03</t>
  </si>
  <si>
    <t>08:19:09</t>
  </si>
  <si>
    <t>08:28:00</t>
  </si>
  <si>
    <t>08:29:55</t>
  </si>
  <si>
    <t>08:46:20</t>
  </si>
  <si>
    <t>08:46:30</t>
  </si>
  <si>
    <t>08:47:31</t>
  </si>
  <si>
    <t>08:52:57</t>
  </si>
  <si>
    <t>09:02:50</t>
  </si>
  <si>
    <t>09:02:54</t>
  </si>
  <si>
    <t>09:09:14</t>
  </si>
  <si>
    <t>09:09:17</t>
  </si>
  <si>
    <t>09:30:12</t>
  </si>
  <si>
    <t>09:43:38</t>
  </si>
  <si>
    <t>09:43:41</t>
  </si>
  <si>
    <t>09:43:43</t>
  </si>
  <si>
    <t>09:48:40</t>
  </si>
  <si>
    <t>09:51:31</t>
  </si>
  <si>
    <t>09:58:20</t>
  </si>
  <si>
    <t>10:04:54</t>
  </si>
  <si>
    <t>10:18:09</t>
  </si>
  <si>
    <t>10:26:44</t>
  </si>
  <si>
    <t>10:33:49</t>
  </si>
  <si>
    <t>10:41:26</t>
  </si>
  <si>
    <t>10:41:29</t>
  </si>
  <si>
    <t>10:44:32</t>
  </si>
  <si>
    <t>10:54:04</t>
  </si>
  <si>
    <t>10:54:07</t>
  </si>
  <si>
    <t>10:59:28</t>
  </si>
  <si>
    <t>11:03:49</t>
  </si>
  <si>
    <t>11:10:46</t>
  </si>
  <si>
    <t>11:13:10</t>
  </si>
  <si>
    <t>11:13:09</t>
  </si>
  <si>
    <t>11:13:18</t>
  </si>
  <si>
    <t>11:15:18</t>
  </si>
  <si>
    <t>11:18:19</t>
  </si>
  <si>
    <t>11:31:34</t>
  </si>
  <si>
    <t>11:32:57</t>
  </si>
  <si>
    <t>11:45:11</t>
  </si>
  <si>
    <t>11:45:10</t>
  </si>
  <si>
    <t>11:59:35</t>
  </si>
  <si>
    <t>11:59:36</t>
  </si>
  <si>
    <t>12:27:27</t>
  </si>
  <si>
    <t>12:45:25</t>
  </si>
  <si>
    <t>12:54:23</t>
  </si>
  <si>
    <t>13:01:02</t>
  </si>
  <si>
    <t>13:05:55</t>
  </si>
  <si>
    <t>13:21:58</t>
  </si>
  <si>
    <t>13:38:09</t>
  </si>
  <si>
    <t>13:45:57</t>
  </si>
  <si>
    <t>13:50:30</t>
  </si>
  <si>
    <t>13:51:17</t>
  </si>
  <si>
    <t>14:04:01</t>
  </si>
  <si>
    <t>14:04:02</t>
  </si>
  <si>
    <t>14:20:04</t>
  </si>
  <si>
    <t>14:20:17</t>
  </si>
  <si>
    <t>14:22:54</t>
  </si>
  <si>
    <t>14:29:09</t>
  </si>
  <si>
    <t>14:32:02</t>
  </si>
  <si>
    <t>14:35:01</t>
  </si>
  <si>
    <t>14:45:46</t>
  </si>
  <si>
    <t>14:54:00</t>
  </si>
  <si>
    <t>15:08:41</t>
  </si>
  <si>
    <t>15:12:19</t>
  </si>
  <si>
    <t>15:18:14</t>
  </si>
  <si>
    <t>15:28:18</t>
  </si>
  <si>
    <t>15:38:58</t>
  </si>
  <si>
    <t>15:42:14</t>
  </si>
  <si>
    <t>15:42:44</t>
  </si>
  <si>
    <t>15:42:57</t>
  </si>
  <si>
    <t>15:53:19</t>
  </si>
  <si>
    <t>15:56:38</t>
  </si>
  <si>
    <t>16:11:38</t>
  </si>
  <si>
    <t>16:13:33</t>
  </si>
  <si>
    <t>16:14:07</t>
  </si>
  <si>
    <t>16:17:35</t>
  </si>
  <si>
    <t>16:18:27</t>
  </si>
  <si>
    <t>08-Apr-2019</t>
  </si>
  <si>
    <t>09-Apr-2019</t>
  </si>
  <si>
    <t>10-Apr-2019</t>
  </si>
  <si>
    <t>11-Apr-2019</t>
  </si>
  <si>
    <t>12-Apr-2019</t>
  </si>
  <si>
    <t>08/04/2019</t>
  </si>
  <si>
    <t>08:24:44</t>
  </si>
  <si>
    <t>08:36:43</t>
  </si>
  <si>
    <t>08:41:47</t>
  </si>
  <si>
    <t>08:45:30</t>
  </si>
  <si>
    <t>08:56:07</t>
  </si>
  <si>
    <t>08:57:49</t>
  </si>
  <si>
    <t>09:06:14</t>
  </si>
  <si>
    <t>09:11:25</t>
  </si>
  <si>
    <t>09:18:33</t>
  </si>
  <si>
    <t>09:23:54</t>
  </si>
  <si>
    <t>09:33:11</t>
  </si>
  <si>
    <t>09:34:55</t>
  </si>
  <si>
    <t>09:40:57</t>
  </si>
  <si>
    <t>09:44:29</t>
  </si>
  <si>
    <t>09:49:08</t>
  </si>
  <si>
    <t>09:52:21</t>
  </si>
  <si>
    <t>09:58:21</t>
  </si>
  <si>
    <t>10:25:22</t>
  </si>
  <si>
    <t>10:53:11</t>
  </si>
  <si>
    <t>10:53:44</t>
  </si>
  <si>
    <t>10:55:36</t>
  </si>
  <si>
    <t>11:06:54</t>
  </si>
  <si>
    <t>11:06:56</t>
  </si>
  <si>
    <t>11:09:31</t>
  </si>
  <si>
    <t>11:15:52</t>
  </si>
  <si>
    <t>11:23:08</t>
  </si>
  <si>
    <t>11:35:30</t>
  </si>
  <si>
    <t>11:35:39</t>
  </si>
  <si>
    <t>11:50:51</t>
  </si>
  <si>
    <t>11:59:43</t>
  </si>
  <si>
    <t>12:05:47</t>
  </si>
  <si>
    <t>12:13:08</t>
  </si>
  <si>
    <t>12:16:12</t>
  </si>
  <si>
    <t>12:16:13</t>
  </si>
  <si>
    <t>12:24:23</t>
  </si>
  <si>
    <t>12:24:24</t>
  </si>
  <si>
    <t>12:27:11</t>
  </si>
  <si>
    <t>12:32:18</t>
  </si>
  <si>
    <t>12:44:25</t>
  </si>
  <si>
    <t>13:06:06</t>
  </si>
  <si>
    <t>13:06:08</t>
  </si>
  <si>
    <t>13:35:08</t>
  </si>
  <si>
    <t>13:38:01</t>
  </si>
  <si>
    <t>13:39:14</t>
  </si>
  <si>
    <t>13:39:17</t>
  </si>
  <si>
    <t>13:47:19</t>
  </si>
  <si>
    <t>13:58:54</t>
  </si>
  <si>
    <t>14:13:07</t>
  </si>
  <si>
    <t>14:19:32</t>
  </si>
  <si>
    <t>14:21:42</t>
  </si>
  <si>
    <t>14:25:56</t>
  </si>
  <si>
    <t>14:39:06</t>
  </si>
  <si>
    <t>14:40:31</t>
  </si>
  <si>
    <t>14:45:02</t>
  </si>
  <si>
    <t>14:53:11</t>
  </si>
  <si>
    <t>15:05:47</t>
  </si>
  <si>
    <t>15:11:10</t>
  </si>
  <si>
    <t>15:20:38</t>
  </si>
  <si>
    <t>15:22:55</t>
  </si>
  <si>
    <t>15:30:17</t>
  </si>
  <si>
    <t>15:35:03</t>
  </si>
  <si>
    <t>15:36:11</t>
  </si>
  <si>
    <t>15:38:24</t>
  </si>
  <si>
    <t>15:52:43</t>
  </si>
  <si>
    <t>16:08:25</t>
  </si>
  <si>
    <t>16:09:36</t>
  </si>
  <si>
    <t>16:13:53</t>
  </si>
  <si>
    <t>16:18:31</t>
  </si>
  <si>
    <t>09/04/2019</t>
  </si>
  <si>
    <t>08:23:48</t>
  </si>
  <si>
    <t>08:27:32</t>
  </si>
  <si>
    <t>08:27:33</t>
  </si>
  <si>
    <t>08:27:34</t>
  </si>
  <si>
    <t>08:27:42</t>
  </si>
  <si>
    <t>08:43:29</t>
  </si>
  <si>
    <t>08:43:31</t>
  </si>
  <si>
    <t>08:50:11</t>
  </si>
  <si>
    <t>08:50:25</t>
  </si>
  <si>
    <t>08:55:07</t>
  </si>
  <si>
    <t>08:55:08</t>
  </si>
  <si>
    <t>09:21:13</t>
  </si>
  <si>
    <t>09:23:14</t>
  </si>
  <si>
    <t>09:30:48</t>
  </si>
  <si>
    <t>09:34:06</t>
  </si>
  <si>
    <t>09:36:04</t>
  </si>
  <si>
    <t>09:46:20</t>
  </si>
  <si>
    <t>09:57:56</t>
  </si>
  <si>
    <t>10:01:33</t>
  </si>
  <si>
    <t>10:02:51</t>
  </si>
  <si>
    <t>10:11:33</t>
  </si>
  <si>
    <t>10:19:04</t>
  </si>
  <si>
    <t>10:25:43</t>
  </si>
  <si>
    <t>10:33:06</t>
  </si>
  <si>
    <t>10:33:05</t>
  </si>
  <si>
    <t>10:46:17</t>
  </si>
  <si>
    <t>10:57:09</t>
  </si>
  <si>
    <t>10:57:19</t>
  </si>
  <si>
    <t>11:07:02</t>
  </si>
  <si>
    <t>11:15:53</t>
  </si>
  <si>
    <t>11:26:21</t>
  </si>
  <si>
    <t>11:35:24</t>
  </si>
  <si>
    <t>11:42:30</t>
  </si>
  <si>
    <t>11:42:31</t>
  </si>
  <si>
    <t>11:53:25</t>
  </si>
  <si>
    <t>11:58:42</t>
  </si>
  <si>
    <t>12:03:23</t>
  </si>
  <si>
    <t>12:03:24</t>
  </si>
  <si>
    <t>12:13:14</t>
  </si>
  <si>
    <t>12:13:15</t>
  </si>
  <si>
    <t>12:24:39</t>
  </si>
  <si>
    <t>12:31:40</t>
  </si>
  <si>
    <t>12:34:57</t>
  </si>
  <si>
    <t>12:34:55</t>
  </si>
  <si>
    <t>12:45:56</t>
  </si>
  <si>
    <t>12:59:59</t>
  </si>
  <si>
    <t>13:12:54</t>
  </si>
  <si>
    <t>13:35:11</t>
  </si>
  <si>
    <t>13:35:13</t>
  </si>
  <si>
    <t>13:40:57</t>
  </si>
  <si>
    <t>13:42:33</t>
  </si>
  <si>
    <t>13:56:38</t>
  </si>
  <si>
    <t>14:00:11</t>
  </si>
  <si>
    <t>14:09:18</t>
  </si>
  <si>
    <t>14:16:37</t>
  </si>
  <si>
    <t>14:16:40</t>
  </si>
  <si>
    <t>14:24:28</t>
  </si>
  <si>
    <t>14:32:07</t>
  </si>
  <si>
    <t>14:38:58</t>
  </si>
  <si>
    <t>14:38:56</t>
  </si>
  <si>
    <t>14:41:55</t>
  </si>
  <si>
    <t>14:48:33</t>
  </si>
  <si>
    <t>14:52:32</t>
  </si>
  <si>
    <t>15:10:29</t>
  </si>
  <si>
    <t>15:18:43</t>
  </si>
  <si>
    <t>14:20:50</t>
  </si>
  <si>
    <t>15:24:37</t>
  </si>
  <si>
    <t>15:32:11</t>
  </si>
  <si>
    <t>15:32:13</t>
  </si>
  <si>
    <t>15:38:28</t>
  </si>
  <si>
    <t>15:38:30</t>
  </si>
  <si>
    <t>15:44:43</t>
  </si>
  <si>
    <t>15:51:22</t>
  </si>
  <si>
    <t>15:51:37</t>
  </si>
  <si>
    <t>16:01:30</t>
  </si>
  <si>
    <t>16:13:08</t>
  </si>
  <si>
    <t>10/04/2019</t>
  </si>
  <si>
    <t>08:18:36</t>
  </si>
  <si>
    <t>08:22:22</t>
  </si>
  <si>
    <t>08:24:16</t>
  </si>
  <si>
    <t>08:29:59</t>
  </si>
  <si>
    <t>08:33:23</t>
  </si>
  <si>
    <t>08:39:09</t>
  </si>
  <si>
    <t>08:44:29</t>
  </si>
  <si>
    <t>08:47:36</t>
  </si>
  <si>
    <t>08:47:37</t>
  </si>
  <si>
    <t>08:49:00</t>
  </si>
  <si>
    <t>08:56:44</t>
  </si>
  <si>
    <t>09:02:36</t>
  </si>
  <si>
    <t>09:05:46</t>
  </si>
  <si>
    <t>09:31:36</t>
  </si>
  <si>
    <t>09:41:47</t>
  </si>
  <si>
    <t>10:03:29</t>
  </si>
  <si>
    <t>10:03:30</t>
  </si>
  <si>
    <t>10:07:10</t>
  </si>
  <si>
    <t>10:30:40</t>
  </si>
  <si>
    <t>10:33:16</t>
  </si>
  <si>
    <t>10:33:19</t>
  </si>
  <si>
    <t>10:39:13</t>
  </si>
  <si>
    <t>10:42:18</t>
  </si>
  <si>
    <t>10:52:06</t>
  </si>
  <si>
    <t>10:56:59</t>
  </si>
  <si>
    <t>11:04:32</t>
  </si>
  <si>
    <t>11:17:55</t>
  </si>
  <si>
    <t>11:35:45</t>
  </si>
  <si>
    <t>11:40:30</t>
  </si>
  <si>
    <t>11:46:51</t>
  </si>
  <si>
    <t>11:55:23</t>
  </si>
  <si>
    <t>12:03:01</t>
  </si>
  <si>
    <t>12:07:30</t>
  </si>
  <si>
    <t>12:14:15</t>
  </si>
  <si>
    <t>12:20:07</t>
  </si>
  <si>
    <t>12:20:06</t>
  </si>
  <si>
    <t>12:35:32</t>
  </si>
  <si>
    <t>12:41:55</t>
  </si>
  <si>
    <t>12:45:42</t>
  </si>
  <si>
    <t>12:54:10</t>
  </si>
  <si>
    <t>12:57:45</t>
  </si>
  <si>
    <t>13:06:17</t>
  </si>
  <si>
    <t>13:13:24</t>
  </si>
  <si>
    <t>13:14:54</t>
  </si>
  <si>
    <t>13:21:20</t>
  </si>
  <si>
    <t>13:27:03</t>
  </si>
  <si>
    <t>13:35:35</t>
  </si>
  <si>
    <t>13:38:57</t>
  </si>
  <si>
    <t>13:39:20</t>
  </si>
  <si>
    <t>13:42:28</t>
  </si>
  <si>
    <t>13:54:08</t>
  </si>
  <si>
    <t>13:54:56</t>
  </si>
  <si>
    <t>13:58:09</t>
  </si>
  <si>
    <t>14:03:38</t>
  </si>
  <si>
    <t>14:03:43</t>
  </si>
  <si>
    <t>14:12:19</t>
  </si>
  <si>
    <t>14:15:19</t>
  </si>
  <si>
    <t>14:47:15</t>
  </si>
  <si>
    <t>14:56:49</t>
  </si>
  <si>
    <t>14:59:33</t>
  </si>
  <si>
    <t>15:00:05</t>
  </si>
  <si>
    <t>15:03:32</t>
  </si>
  <si>
    <t>15:23:11</t>
  </si>
  <si>
    <t>15:35:33</t>
  </si>
  <si>
    <t>15:37:37</t>
  </si>
  <si>
    <t>15:56:50</t>
  </si>
  <si>
    <t>16:04:43</t>
  </si>
  <si>
    <t>11/04/2019</t>
  </si>
  <si>
    <t>08:17:58</t>
  </si>
  <si>
    <t>08:20:49</t>
  </si>
  <si>
    <t>08:30:38</t>
  </si>
  <si>
    <t>08:30:40</t>
  </si>
  <si>
    <t>08:31:24</t>
  </si>
  <si>
    <t>08:35:52</t>
  </si>
  <si>
    <t>08:44:10</t>
  </si>
  <si>
    <t>08:45:00</t>
  </si>
  <si>
    <t>08:49:13</t>
  </si>
  <si>
    <t>08:55:22</t>
  </si>
  <si>
    <t>08:58:29</t>
  </si>
  <si>
    <t>09:03:03</t>
  </si>
  <si>
    <t>09:03:51</t>
  </si>
  <si>
    <t>09:06:52</t>
  </si>
  <si>
    <t>09:09:37</t>
  </si>
  <si>
    <t>09:17:50</t>
  </si>
  <si>
    <t>09:26:26</t>
  </si>
  <si>
    <t>09:34:17</t>
  </si>
  <si>
    <t>09:39:42</t>
  </si>
  <si>
    <t>09:42:37</t>
  </si>
  <si>
    <t>09:42:38</t>
  </si>
  <si>
    <t>09:44:32</t>
  </si>
  <si>
    <t>09:54:02</t>
  </si>
  <si>
    <t>09:59:48</t>
  </si>
  <si>
    <t>10:02:06</t>
  </si>
  <si>
    <t>10:02:09</t>
  </si>
  <si>
    <t>10:09:10</t>
  </si>
  <si>
    <t>10:11:09</t>
  </si>
  <si>
    <t>10:13:50</t>
  </si>
  <si>
    <t>10:19:34</t>
  </si>
  <si>
    <t>10:20:14</t>
  </si>
  <si>
    <t>10:26:11</t>
  </si>
  <si>
    <t>10:33:07</t>
  </si>
  <si>
    <t>10:42:54</t>
  </si>
  <si>
    <t>10:46:09</t>
  </si>
  <si>
    <t>10:51:27</t>
  </si>
  <si>
    <t>10:51:51</t>
  </si>
  <si>
    <t>10:55:22</t>
  </si>
  <si>
    <t>11:04:21</t>
  </si>
  <si>
    <t>11:11:04</t>
  </si>
  <si>
    <t>11:13:58</t>
  </si>
  <si>
    <t>11:14:00</t>
  </si>
  <si>
    <t>11:15:54</t>
  </si>
  <si>
    <t>11:16:28</t>
  </si>
  <si>
    <t>11:17:35</t>
  </si>
  <si>
    <t>11:19:11</t>
  </si>
  <si>
    <t>11:19:44</t>
  </si>
  <si>
    <t>11:20:30</t>
  </si>
  <si>
    <t>11:20:31</t>
  </si>
  <si>
    <t>11:20:58</t>
  </si>
  <si>
    <t>11:21:01</t>
  </si>
  <si>
    <t>11:21:53</t>
  </si>
  <si>
    <t>11:21:56</t>
  </si>
  <si>
    <t>11:22:09</t>
  </si>
  <si>
    <t>11:23:05</t>
  </si>
  <si>
    <t>11:24:56</t>
  </si>
  <si>
    <t>11:26:27</t>
  </si>
  <si>
    <t>11:27:12</t>
  </si>
  <si>
    <t>11:29:02</t>
  </si>
  <si>
    <t>11:31:11</t>
  </si>
  <si>
    <t>11:31:58</t>
  </si>
  <si>
    <t>11:33:02</t>
  </si>
  <si>
    <t>11:33:03</t>
  </si>
  <si>
    <t>11:33:04</t>
  </si>
  <si>
    <t>11:33:13</t>
  </si>
  <si>
    <t>11:35:14</t>
  </si>
  <si>
    <t>11:36:08</t>
  </si>
  <si>
    <t>11:36:33</t>
  </si>
  <si>
    <t>11:37:02</t>
  </si>
  <si>
    <t>11:37:41</t>
  </si>
  <si>
    <t>11:39:00</t>
  </si>
  <si>
    <t>11:39:19</t>
  </si>
  <si>
    <t>11:39:57</t>
  </si>
  <si>
    <t>11:40:00</t>
  </si>
  <si>
    <t>11:41:01</t>
  </si>
  <si>
    <t>11:41:24</t>
  </si>
  <si>
    <t>11:43:26</t>
  </si>
  <si>
    <t>11:43:30</t>
  </si>
  <si>
    <t>11:43:33</t>
  </si>
  <si>
    <t>11:44:16</t>
  </si>
  <si>
    <t>11:44:18</t>
  </si>
  <si>
    <t>11:45:13</t>
  </si>
  <si>
    <t>11:47:11</t>
  </si>
  <si>
    <t>11:47:12</t>
  </si>
  <si>
    <t>11:47:14</t>
  </si>
  <si>
    <t>11:48:31</t>
  </si>
  <si>
    <t>11:48:33</t>
  </si>
  <si>
    <t>11:49:03</t>
  </si>
  <si>
    <t>11:49:04</t>
  </si>
  <si>
    <t>11:51:07</t>
  </si>
  <si>
    <t>11:51:09</t>
  </si>
  <si>
    <t>11:51:10</t>
  </si>
  <si>
    <t>11:52:28</t>
  </si>
  <si>
    <t>11:52:32</t>
  </si>
  <si>
    <t>11:55:04</t>
  </si>
  <si>
    <t>11:56:11</t>
  </si>
  <si>
    <t>11:56:12</t>
  </si>
  <si>
    <t>11:56:15</t>
  </si>
  <si>
    <t>11:57:20</t>
  </si>
  <si>
    <t>12:00:07</t>
  </si>
  <si>
    <t>12:00:30</t>
  </si>
  <si>
    <t>12:00:38</t>
  </si>
  <si>
    <t>12:04:01</t>
  </si>
  <si>
    <t>12:04:03</t>
  </si>
  <si>
    <t>12:04:59</t>
  </si>
  <si>
    <t>12:07:04</t>
  </si>
  <si>
    <t>12:09:18</t>
  </si>
  <si>
    <t>12:09:19</t>
  </si>
  <si>
    <t>12:09:21</t>
  </si>
  <si>
    <t>12:11:07</t>
  </si>
  <si>
    <t>12:11:08</t>
  </si>
  <si>
    <t>12:11:10</t>
  </si>
  <si>
    <t>12:11:11</t>
  </si>
  <si>
    <t>12:12:34</t>
  </si>
  <si>
    <t>12:12:52</t>
  </si>
  <si>
    <t>12:12:53</t>
  </si>
  <si>
    <t>12:13:00</t>
  </si>
  <si>
    <t>12:13:20</t>
  </si>
  <si>
    <t>12:13:35</t>
  </si>
  <si>
    <t>12:15:04</t>
  </si>
  <si>
    <t>12:18:08</t>
  </si>
  <si>
    <t>12:20:29</t>
  </si>
  <si>
    <t>12:22:29</t>
  </si>
  <si>
    <t>12:22:30</t>
  </si>
  <si>
    <t>12:22:31</t>
  </si>
  <si>
    <t>12:22:53</t>
  </si>
  <si>
    <t>12:23:32</t>
  </si>
  <si>
    <t>12:24:08</t>
  </si>
  <si>
    <t>12:25:24</t>
  </si>
  <si>
    <t>12:29:18</t>
  </si>
  <si>
    <t>12:29:20</t>
  </si>
  <si>
    <t>12:29:44</t>
  </si>
  <si>
    <t>12:29:53</t>
  </si>
  <si>
    <t>12:31:38</t>
  </si>
  <si>
    <t>12:35:27</t>
  </si>
  <si>
    <t>12:35:28</t>
  </si>
  <si>
    <t>12:36:47</t>
  </si>
  <si>
    <t>12:40:04</t>
  </si>
  <si>
    <t>12:42:30</t>
  </si>
  <si>
    <t>12:43:38</t>
  </si>
  <si>
    <t>12:43:40</t>
  </si>
  <si>
    <t>12:44:46</t>
  </si>
  <si>
    <t>12:45:00</t>
  </si>
  <si>
    <t>12:45:20</t>
  </si>
  <si>
    <t>12:45:23</t>
  </si>
  <si>
    <t>12:46:04</t>
  </si>
  <si>
    <t>12:46:34</t>
  </si>
  <si>
    <t>12:46:35</t>
  </si>
  <si>
    <t>12:47:01</t>
  </si>
  <si>
    <t>12:47:02</t>
  </si>
  <si>
    <t>12:47:03</t>
  </si>
  <si>
    <t>12:50:03</t>
  </si>
  <si>
    <t>12:52:04</t>
  </si>
  <si>
    <t>12:53:03</t>
  </si>
  <si>
    <t>12:55:54</t>
  </si>
  <si>
    <t>12:55:55</t>
  </si>
  <si>
    <t>12:56:39</t>
  </si>
  <si>
    <t>12:57:34</t>
  </si>
  <si>
    <t>12:59:39</t>
  </si>
  <si>
    <t>12:59:41</t>
  </si>
  <si>
    <t>13:02:10</t>
  </si>
  <si>
    <t>13:02:12</t>
  </si>
  <si>
    <t>13:02:13</t>
  </si>
  <si>
    <t>13:06:24</t>
  </si>
  <si>
    <t>13:08:44</t>
  </si>
  <si>
    <t>13:13:12</t>
  </si>
  <si>
    <t>13:13:36</t>
  </si>
  <si>
    <t>13:14:20</t>
  </si>
  <si>
    <t>13:15:06</t>
  </si>
  <si>
    <t>13:16:13</t>
  </si>
  <si>
    <t>13:16:36</t>
  </si>
  <si>
    <t>13:16:39</t>
  </si>
  <si>
    <t>13:16:45</t>
  </si>
  <si>
    <t>13:17:04</t>
  </si>
  <si>
    <t>13:17:47</t>
  </si>
  <si>
    <t>13:19:36</t>
  </si>
  <si>
    <t>13:19:37</t>
  </si>
  <si>
    <t>13:19:38</t>
  </si>
  <si>
    <t>13:23:02</t>
  </si>
  <si>
    <t>13:23:04</t>
  </si>
  <si>
    <t>13:24:36</t>
  </si>
  <si>
    <t>13:24:37</t>
  </si>
  <si>
    <t>13:24:39</t>
  </si>
  <si>
    <t>13:26:22</t>
  </si>
  <si>
    <t>13:26:23</t>
  </si>
  <si>
    <t>13:26:24</t>
  </si>
  <si>
    <t>13:26:26</t>
  </si>
  <si>
    <t>13:26:50</t>
  </si>
  <si>
    <t>13:26:57</t>
  </si>
  <si>
    <t>13:26:59</t>
  </si>
  <si>
    <t>13:27:11</t>
  </si>
  <si>
    <t>13:28:03</t>
  </si>
  <si>
    <t>13:28:34</t>
  </si>
  <si>
    <t>13:28:41</t>
  </si>
  <si>
    <t>13:28:42</t>
  </si>
  <si>
    <t>13:30:02</t>
  </si>
  <si>
    <t>13:30:27</t>
  </si>
  <si>
    <t>13:31:31</t>
  </si>
  <si>
    <t>13:31:33</t>
  </si>
  <si>
    <t>13:31:34</t>
  </si>
  <si>
    <t>13:31:35</t>
  </si>
  <si>
    <t>13:32:25</t>
  </si>
  <si>
    <t>13:34:14</t>
  </si>
  <si>
    <t>13:34:15</t>
  </si>
  <si>
    <t>13:35:12</t>
  </si>
  <si>
    <t>13:35:19</t>
  </si>
  <si>
    <t>13:36:02</t>
  </si>
  <si>
    <t>13:37:17</t>
  </si>
  <si>
    <t>13:39:04</t>
  </si>
  <si>
    <t>13:39:32</t>
  </si>
  <si>
    <t>13:40:08</t>
  </si>
  <si>
    <t>13:40:09</t>
  </si>
  <si>
    <t>13:41:04</t>
  </si>
  <si>
    <t>13:41:06</t>
  </si>
  <si>
    <t>13:42:29</t>
  </si>
  <si>
    <t>13:43:02</t>
  </si>
  <si>
    <t>13:43:23</t>
  </si>
  <si>
    <t>13:43:29</t>
  </si>
  <si>
    <t>13:43:31</t>
  </si>
  <si>
    <t>13:44:15</t>
  </si>
  <si>
    <t>13:44:16</t>
  </si>
  <si>
    <t>13:50:09</t>
  </si>
  <si>
    <t>13:50:10</t>
  </si>
  <si>
    <t>13:52:49</t>
  </si>
  <si>
    <t>13:52:50</t>
  </si>
  <si>
    <t>13:52:51</t>
  </si>
  <si>
    <t>13:53:21</t>
  </si>
  <si>
    <t>13:53:24</t>
  </si>
  <si>
    <t>13:56:22</t>
  </si>
  <si>
    <t>13:57:34</t>
  </si>
  <si>
    <t>14:01:23</t>
  </si>
  <si>
    <t>14:01:29</t>
  </si>
  <si>
    <t>14:01:50</t>
  </si>
  <si>
    <t>14:02:05</t>
  </si>
  <si>
    <t>14:02:28</t>
  </si>
  <si>
    <t>14:02:29</t>
  </si>
  <si>
    <t>14:02:59</t>
  </si>
  <si>
    <t>14:04:59</t>
  </si>
  <si>
    <t>14:05:01</t>
  </si>
  <si>
    <t>14:05:36</t>
  </si>
  <si>
    <t>14:05:37</t>
  </si>
  <si>
    <t>14:05:57</t>
  </si>
  <si>
    <t>14:06:56</t>
  </si>
  <si>
    <t>14:07:17</t>
  </si>
  <si>
    <t>14:10:27</t>
  </si>
  <si>
    <t>14:10:34</t>
  </si>
  <si>
    <t>14:11:49</t>
  </si>
  <si>
    <t>14:12:16</t>
  </si>
  <si>
    <t>14:13:03</t>
  </si>
  <si>
    <t>14:13:58</t>
  </si>
  <si>
    <t>14:15:26</t>
  </si>
  <si>
    <t>14:15:39</t>
  </si>
  <si>
    <t>14:16:00</t>
  </si>
  <si>
    <t>14:16:03</t>
  </si>
  <si>
    <t>14:16:04</t>
  </si>
  <si>
    <t>14:18:47</t>
  </si>
  <si>
    <t>14:20:46</t>
  </si>
  <si>
    <t>14:20:53</t>
  </si>
  <si>
    <t>14:22:44</t>
  </si>
  <si>
    <t>14:23:03</t>
  </si>
  <si>
    <t>14:24:05</t>
  </si>
  <si>
    <t>14:24:06</t>
  </si>
  <si>
    <t>14:24:54</t>
  </si>
  <si>
    <t>14:26:08</t>
  </si>
  <si>
    <t>14:26:14</t>
  </si>
  <si>
    <t>14:26:36</t>
  </si>
  <si>
    <t>14:26:57</t>
  </si>
  <si>
    <t>14:26:59</t>
  </si>
  <si>
    <t>14:28:11</t>
  </si>
  <si>
    <t>14:28:35</t>
  </si>
  <si>
    <t>14:28:36</t>
  </si>
  <si>
    <t>14:28:37</t>
  </si>
  <si>
    <t>14:30:26</t>
  </si>
  <si>
    <t>14:30:31</t>
  </si>
  <si>
    <t>14:30:32</t>
  </si>
  <si>
    <t>14:30:35</t>
  </si>
  <si>
    <t>14:30:37</t>
  </si>
  <si>
    <t>14:31:00</t>
  </si>
  <si>
    <t>14:31:20</t>
  </si>
  <si>
    <t>14:34:31</t>
  </si>
  <si>
    <t>14:35:06</t>
  </si>
  <si>
    <t>14:35:08</t>
  </si>
  <si>
    <t>14:35:54</t>
  </si>
  <si>
    <t>14:37:57</t>
  </si>
  <si>
    <t>14:43:55</t>
  </si>
  <si>
    <t>14:44:22</t>
  </si>
  <si>
    <t>14:47:01</t>
  </si>
  <si>
    <t>14:49:50</t>
  </si>
  <si>
    <t>14:50:26</t>
  </si>
  <si>
    <t>14:51:09</t>
  </si>
  <si>
    <t>14:51:11</t>
  </si>
  <si>
    <t>14:51:24</t>
  </si>
  <si>
    <t>14:52:56</t>
  </si>
  <si>
    <t>14:52:57</t>
  </si>
  <si>
    <t>14:53:01</t>
  </si>
  <si>
    <t>14:53:28</t>
  </si>
  <si>
    <t>14:53:29</t>
  </si>
  <si>
    <t>14:54:07</t>
  </si>
  <si>
    <t>14:54:09</t>
  </si>
  <si>
    <t>14:54:37</t>
  </si>
  <si>
    <t>14:54:50</t>
  </si>
  <si>
    <t>14:54:51</t>
  </si>
  <si>
    <t>14:54:57</t>
  </si>
  <si>
    <t>14:56:34</t>
  </si>
  <si>
    <t>14:56:59</t>
  </si>
  <si>
    <t>14:59:02</t>
  </si>
  <si>
    <t>14:59:21</t>
  </si>
  <si>
    <t>15:00:24</t>
  </si>
  <si>
    <t>15:02:00</t>
  </si>
  <si>
    <t>15:02:01</t>
  </si>
  <si>
    <t>15:02:05</t>
  </si>
  <si>
    <t>15:02:48</t>
  </si>
  <si>
    <t>15:02:54</t>
  </si>
  <si>
    <t>15:02:56</t>
  </si>
  <si>
    <t>15:05:43</t>
  </si>
  <si>
    <t>15:05:59</t>
  </si>
  <si>
    <t>15:06:02</t>
  </si>
  <si>
    <t>15:06:18</t>
  </si>
  <si>
    <t>15:11:46</t>
  </si>
  <si>
    <t>15:12:55</t>
  </si>
  <si>
    <t>15:12:57</t>
  </si>
  <si>
    <t>15:12:59</t>
  </si>
  <si>
    <t>15:13:38</t>
  </si>
  <si>
    <t>15:14:08</t>
  </si>
  <si>
    <t>15:14:39</t>
  </si>
  <si>
    <t>15:17:06</t>
  </si>
  <si>
    <t>15:17:09</t>
  </si>
  <si>
    <t>15:17:50</t>
  </si>
  <si>
    <t>15:18:24</t>
  </si>
  <si>
    <t>15:18:38</t>
  </si>
  <si>
    <t>15:18:42</t>
  </si>
  <si>
    <t>15:22:49</t>
  </si>
  <si>
    <t>15:22:53</t>
  </si>
  <si>
    <t>15:24:12</t>
  </si>
  <si>
    <t>15:25:21</t>
  </si>
  <si>
    <t>15:26:38</t>
  </si>
  <si>
    <t>15:27:20</t>
  </si>
  <si>
    <t>15:28:26</t>
  </si>
  <si>
    <t>15:29:25</t>
  </si>
  <si>
    <t>15:29:26</t>
  </si>
  <si>
    <t>15:30:24</t>
  </si>
  <si>
    <t>15:30:30</t>
  </si>
  <si>
    <t>15:32:33</t>
  </si>
  <si>
    <t>15:32:35</t>
  </si>
  <si>
    <t>15:32:36</t>
  </si>
  <si>
    <t>15:32:37</t>
  </si>
  <si>
    <t>15:33:28</t>
  </si>
  <si>
    <t>15:33:53</t>
  </si>
  <si>
    <t>15:33:56</t>
  </si>
  <si>
    <t>15:34:02</t>
  </si>
  <si>
    <t>15:35:21</t>
  </si>
  <si>
    <t>15:35:26</t>
  </si>
  <si>
    <t>15:36:14</t>
  </si>
  <si>
    <t>15:36:54</t>
  </si>
  <si>
    <t>15:36:56</t>
  </si>
  <si>
    <t>15:36:57</t>
  </si>
  <si>
    <t>15:38:02</t>
  </si>
  <si>
    <t>15:38:53</t>
  </si>
  <si>
    <t>15:38:56</t>
  </si>
  <si>
    <t>15:39:48</t>
  </si>
  <si>
    <t>15:40:01</t>
  </si>
  <si>
    <t>15:40:18</t>
  </si>
  <si>
    <t>15:40:33</t>
  </si>
  <si>
    <t>15:40:49</t>
  </si>
  <si>
    <t>15:41:26</t>
  </si>
  <si>
    <t>15:41:27</t>
  </si>
  <si>
    <t>15:41:28</t>
  </si>
  <si>
    <t>15:46:05</t>
  </si>
  <si>
    <t>15:46:06</t>
  </si>
  <si>
    <t>15:49:26</t>
  </si>
  <si>
    <t>15:50:27</t>
  </si>
  <si>
    <t>15:50:57</t>
  </si>
  <si>
    <t>15:50:59</t>
  </si>
  <si>
    <t>15:51:00</t>
  </si>
  <si>
    <t>15:51:27</t>
  </si>
  <si>
    <t>15:52:14</t>
  </si>
  <si>
    <t>15:53:26</t>
  </si>
  <si>
    <t>15:53:28</t>
  </si>
  <si>
    <t>15:54:32</t>
  </si>
  <si>
    <t>15:55:34</t>
  </si>
  <si>
    <t>15:55:36</t>
  </si>
  <si>
    <t>15:55:45</t>
  </si>
  <si>
    <t>15:56:16</t>
  </si>
  <si>
    <t>15:56:32</t>
  </si>
  <si>
    <t>15:56:45</t>
  </si>
  <si>
    <t>15:57:11</t>
  </si>
  <si>
    <t>15:59:04</t>
  </si>
  <si>
    <t>15:59:23</t>
  </si>
  <si>
    <t>15:59:25</t>
  </si>
  <si>
    <t>15:59:26</t>
  </si>
  <si>
    <t>16:00:33</t>
  </si>
  <si>
    <t>16:01:01</t>
  </si>
  <si>
    <t>16:01:20</t>
  </si>
  <si>
    <t>16:01:57</t>
  </si>
  <si>
    <t>16:02:14</t>
  </si>
  <si>
    <t>16:02:59</t>
  </si>
  <si>
    <t>16:03:38</t>
  </si>
  <si>
    <t>16:05:01</t>
  </si>
  <si>
    <t>16:07:26</t>
  </si>
  <si>
    <t>16:09:34</t>
  </si>
  <si>
    <t>16:10:14</t>
  </si>
  <si>
    <t>16:10:46</t>
  </si>
  <si>
    <t>16:10:47</t>
  </si>
  <si>
    <t>16:11:26</t>
  </si>
  <si>
    <t>16:12:08</t>
  </si>
  <si>
    <t>16:12:23</t>
  </si>
  <si>
    <t>16:12:25</t>
  </si>
  <si>
    <t>16:12:33</t>
  </si>
  <si>
    <t>16:14:32</t>
  </si>
  <si>
    <t>16:14:57</t>
  </si>
  <si>
    <t>16:14:58</t>
  </si>
  <si>
    <t>16:16:16</t>
  </si>
  <si>
    <t>16:16:30</t>
  </si>
  <si>
    <t>16:16:48</t>
  </si>
  <si>
    <t>16:16:50</t>
  </si>
  <si>
    <t>16:17:26</t>
  </si>
  <si>
    <t>16:17:33</t>
  </si>
  <si>
    <t>16:20:49</t>
  </si>
  <si>
    <t>16:20:52</t>
  </si>
  <si>
    <t>16:21:49</t>
  </si>
  <si>
    <t>16:22:08</t>
  </si>
  <si>
    <t>16:23:18</t>
  </si>
  <si>
    <t>16:24:56</t>
  </si>
  <si>
    <t>16:25:04</t>
  </si>
  <si>
    <t>16:25:20</t>
  </si>
  <si>
    <t>16:25:37</t>
  </si>
  <si>
    <t>16:25:38</t>
  </si>
  <si>
    <t>16:25:45</t>
  </si>
  <si>
    <t>16:26:41</t>
  </si>
  <si>
    <t>16:26:42</t>
  </si>
  <si>
    <t>16:26:59</t>
  </si>
  <si>
    <t>16:27:01</t>
  </si>
  <si>
    <t>16:27:25</t>
  </si>
  <si>
    <t>16:28:08</t>
  </si>
  <si>
    <t>16:28:09</t>
  </si>
  <si>
    <t>16:28:31</t>
  </si>
  <si>
    <t>16:28:35</t>
  </si>
  <si>
    <t>16:32:12</t>
  </si>
  <si>
    <t>16:32:35</t>
  </si>
  <si>
    <t>16:33:02</t>
  </si>
  <si>
    <t>16:33:07</t>
  </si>
  <si>
    <t>16:33:20</t>
  </si>
  <si>
    <t>16:33:37</t>
  </si>
  <si>
    <t>16:33:43</t>
  </si>
  <si>
    <t>16:33:55</t>
  </si>
  <si>
    <t>16:34:08</t>
  </si>
  <si>
    <t>16:35:18</t>
  </si>
  <si>
    <t>16:35:22</t>
  </si>
  <si>
    <t>16:36:04</t>
  </si>
  <si>
    <t>16:36:06</t>
  </si>
  <si>
    <t>16:37:25</t>
  </si>
  <si>
    <t>16:37:42</t>
  </si>
  <si>
    <t>08:08:45</t>
  </si>
  <si>
    <t>08:08:47</t>
  </si>
  <si>
    <t>08:09:56</t>
  </si>
  <si>
    <t>08:11:03</t>
  </si>
  <si>
    <t>08:22:51</t>
  </si>
  <si>
    <t>08:25:49</t>
  </si>
  <si>
    <t>08:27:14</t>
  </si>
  <si>
    <t>08:31:41</t>
  </si>
  <si>
    <t>08:33:06</t>
  </si>
  <si>
    <t>08:38:31</t>
  </si>
  <si>
    <t>08:44:08</t>
  </si>
  <si>
    <t>08:46:46</t>
  </si>
  <si>
    <t>08:52:51</t>
  </si>
  <si>
    <t>08:57:22</t>
  </si>
  <si>
    <t>09:02:45</t>
  </si>
  <si>
    <t>09:04:54</t>
  </si>
  <si>
    <t>09:10:17</t>
  </si>
  <si>
    <t>09:16:28</t>
  </si>
  <si>
    <t>09:17:34</t>
  </si>
  <si>
    <t>09:19:14</t>
  </si>
  <si>
    <t>09:22:26</t>
  </si>
  <si>
    <t>09:50:13</t>
  </si>
  <si>
    <t>09:54:30</t>
  </si>
  <si>
    <t>10:08:45</t>
  </si>
  <si>
    <t>10:13:48</t>
  </si>
  <si>
    <t>10:16:51</t>
  </si>
  <si>
    <t>10:20:53</t>
  </si>
  <si>
    <t>10:31:23</t>
  </si>
  <si>
    <t>10:40:02</t>
  </si>
  <si>
    <t>10:44:13</t>
  </si>
  <si>
    <t>10:46:52</t>
  </si>
  <si>
    <t>11:01:43</t>
  </si>
  <si>
    <t>11:09:15</t>
  </si>
  <si>
    <t>11:19:57</t>
  </si>
  <si>
    <t>11:19:58</t>
  </si>
  <si>
    <t>11:31:47</t>
  </si>
  <si>
    <t>11:39:23</t>
  </si>
  <si>
    <t>11:46:15</t>
  </si>
  <si>
    <t>12:03:48</t>
  </si>
  <si>
    <t>12:03:50</t>
  </si>
  <si>
    <t>12:12:18</t>
  </si>
  <si>
    <t>12:21:31</t>
  </si>
  <si>
    <t>12:34:19</t>
  </si>
  <si>
    <t>12:35:16</t>
  </si>
  <si>
    <t>12:50:42</t>
  </si>
  <si>
    <t>12:59:00</t>
  </si>
  <si>
    <t>12:59:01</t>
  </si>
  <si>
    <t>13:15:04</t>
  </si>
  <si>
    <t>13:29:39</t>
  </si>
  <si>
    <t>13:29:41</t>
  </si>
  <si>
    <t>13:31:38</t>
  </si>
  <si>
    <t>13:39:29</t>
  </si>
  <si>
    <t>13:41:50</t>
  </si>
  <si>
    <t>13:45:36</t>
  </si>
  <si>
    <t>13:51:34</t>
  </si>
  <si>
    <t>13:58:07</t>
  </si>
  <si>
    <t>13:58:08</t>
  </si>
  <si>
    <t>14:14:58</t>
  </si>
  <si>
    <t>14:35:40</t>
  </si>
  <si>
    <t>14:35:41</t>
  </si>
  <si>
    <t>14:39:34</t>
  </si>
  <si>
    <t>14:41:48</t>
  </si>
  <si>
    <t>14:44:19</t>
  </si>
  <si>
    <t>14:47:57</t>
  </si>
  <si>
    <t>14:55:07</t>
  </si>
  <si>
    <t>15:07:21</t>
  </si>
  <si>
    <t>15:07:22</t>
  </si>
  <si>
    <t>15:15:40</t>
  </si>
  <si>
    <t>15:21:27</t>
  </si>
  <si>
    <t>15:25:26</t>
  </si>
  <si>
    <t>15:33:12</t>
  </si>
  <si>
    <t>15:41:01</t>
  </si>
  <si>
    <t>15:41:03</t>
  </si>
  <si>
    <t>15:44:44</t>
  </si>
  <si>
    <t>16:00:21</t>
  </si>
  <si>
    <t>16:01:48</t>
  </si>
  <si>
    <t>16:05:21</t>
  </si>
  <si>
    <t>16:05:38</t>
  </si>
  <si>
    <t>16:05:39</t>
  </si>
  <si>
    <t>16:05:40</t>
  </si>
  <si>
    <t>16:12:30</t>
  </si>
  <si>
    <t>12/04/2019</t>
  </si>
  <si>
    <t>15/04/2019</t>
  </si>
  <si>
    <t>08:51:19</t>
  </si>
  <si>
    <t>08:51:20</t>
  </si>
  <si>
    <t>08:54:53</t>
  </si>
  <si>
    <t>08:54:54</t>
  </si>
  <si>
    <t>08:54:56</t>
  </si>
  <si>
    <t>08:55:01</t>
  </si>
  <si>
    <t>08:55:19</t>
  </si>
  <si>
    <t>08:55:21</t>
  </si>
  <si>
    <t>08:55:48</t>
  </si>
  <si>
    <t>08:58:37</t>
  </si>
  <si>
    <t>08:59:01</t>
  </si>
  <si>
    <t>09:01:18</t>
  </si>
  <si>
    <t>09:01:20</t>
  </si>
  <si>
    <t>09:02:37</t>
  </si>
  <si>
    <t>09:02:39</t>
  </si>
  <si>
    <t>09:03:36</t>
  </si>
  <si>
    <t>09:03:37</t>
  </si>
  <si>
    <t>09:03:58</t>
  </si>
  <si>
    <t>09:04:21</t>
  </si>
  <si>
    <t>09:04:32</t>
  </si>
  <si>
    <t>09:05:13</t>
  </si>
  <si>
    <t>09:06:44</t>
  </si>
  <si>
    <t>09:09:39</t>
  </si>
  <si>
    <t>09:09:47</t>
  </si>
  <si>
    <t>09:09:48</t>
  </si>
  <si>
    <t>09:10:43</t>
  </si>
  <si>
    <t>09:10:45</t>
  </si>
  <si>
    <t>09:10:57</t>
  </si>
  <si>
    <t>09:10:58</t>
  </si>
  <si>
    <t>09:12:17</t>
  </si>
  <si>
    <t>09:12:19</t>
  </si>
  <si>
    <t>09:14:12</t>
  </si>
  <si>
    <t>09:14:13</t>
  </si>
  <si>
    <t>09:15:00</t>
  </si>
  <si>
    <t>09:15:04</t>
  </si>
  <si>
    <t>09:16:43</t>
  </si>
  <si>
    <t>09:18:03</t>
  </si>
  <si>
    <t>09:18:04</t>
  </si>
  <si>
    <t>09:18:07</t>
  </si>
  <si>
    <t>09:19:05</t>
  </si>
  <si>
    <t>09:20:46</t>
  </si>
  <si>
    <t>09:20:47</t>
  </si>
  <si>
    <t>09:22:16</t>
  </si>
  <si>
    <t>09:27:21</t>
  </si>
  <si>
    <t>09:27:22</t>
  </si>
  <si>
    <t>09:27:23</t>
  </si>
  <si>
    <t>09:27:24</t>
  </si>
  <si>
    <t>09:27:25</t>
  </si>
  <si>
    <t>09:28:01</t>
  </si>
  <si>
    <t>09:32:48</t>
  </si>
  <si>
    <t>09:33:09</t>
  </si>
  <si>
    <t>09:33:12</t>
  </si>
  <si>
    <t>09:34:46</t>
  </si>
  <si>
    <t>09:35:47</t>
  </si>
  <si>
    <t>09:35:48</t>
  </si>
  <si>
    <t>09:35:49</t>
  </si>
  <si>
    <t>09:36:01</t>
  </si>
  <si>
    <t>09:37:26</t>
  </si>
  <si>
    <t>09:37:30</t>
  </si>
  <si>
    <t>09:37:50</t>
  </si>
  <si>
    <t>09:37:51</t>
  </si>
  <si>
    <t>09:42:42</t>
  </si>
  <si>
    <t>09:44:50</t>
  </si>
  <si>
    <t>09:46:02</t>
  </si>
  <si>
    <t>09:46:46</t>
  </si>
  <si>
    <t>09:46:47</t>
  </si>
  <si>
    <t>09:51:05</t>
  </si>
  <si>
    <t>09:51:50</t>
  </si>
  <si>
    <t>09:51:56</t>
  </si>
  <si>
    <t>09:51:57</t>
  </si>
  <si>
    <t>09:52:05</t>
  </si>
  <si>
    <t>09:52:06</t>
  </si>
  <si>
    <t>09:52:10</t>
  </si>
  <si>
    <t>09:53:16</t>
  </si>
  <si>
    <t>09:53:19</t>
  </si>
  <si>
    <t>09:53:20</t>
  </si>
  <si>
    <t>09:53:57</t>
  </si>
  <si>
    <t>09:55:18</t>
  </si>
  <si>
    <t>09:55:19</t>
  </si>
  <si>
    <t>09:57:11</t>
  </si>
  <si>
    <t>09:57:13</t>
  </si>
  <si>
    <t>09:57:14</t>
  </si>
  <si>
    <t>09:57:30</t>
  </si>
  <si>
    <t>10:01:32</t>
  </si>
  <si>
    <t>10:01:36</t>
  </si>
  <si>
    <t>10:01:37</t>
  </si>
  <si>
    <t>10:02:21</t>
  </si>
  <si>
    <t>10:02:23</t>
  </si>
  <si>
    <t>10:02:24</t>
  </si>
  <si>
    <t>10:02:25</t>
  </si>
  <si>
    <t>10:02:29</t>
  </si>
  <si>
    <t>10:03:09</t>
  </si>
  <si>
    <t>10:03:11</t>
  </si>
  <si>
    <t>10:05:18</t>
  </si>
  <si>
    <t>10:05:22</t>
  </si>
  <si>
    <t>10:06:31</t>
  </si>
  <si>
    <t>10:07:26</t>
  </si>
  <si>
    <t>10:07:28</t>
  </si>
  <si>
    <t>10:07:29</t>
  </si>
  <si>
    <t>10:07:36</t>
  </si>
  <si>
    <t>10:08:52</t>
  </si>
  <si>
    <t>10:09:45</t>
  </si>
  <si>
    <t>10:11:39</t>
  </si>
  <si>
    <t>10:12:36</t>
  </si>
  <si>
    <t>10:13:39</t>
  </si>
  <si>
    <t>10:13:41</t>
  </si>
  <si>
    <t>10:13:42</t>
  </si>
  <si>
    <t>10:13:43</t>
  </si>
  <si>
    <t>10:13:52</t>
  </si>
  <si>
    <t>10:16:34</t>
  </si>
  <si>
    <t>10:18:07</t>
  </si>
  <si>
    <t>10:22:02</t>
  </si>
  <si>
    <t>10:22:04</t>
  </si>
  <si>
    <t>10:22:05</t>
  </si>
  <si>
    <t>10:22:09</t>
  </si>
  <si>
    <t>10:23:08</t>
  </si>
  <si>
    <t>10:23:10</t>
  </si>
  <si>
    <t>10:25:30</t>
  </si>
  <si>
    <t>10:26:17</t>
  </si>
  <si>
    <t>10:30:03</t>
  </si>
  <si>
    <t>10:30:04</t>
  </si>
  <si>
    <t>10:30:06</t>
  </si>
  <si>
    <t>10:34:32</t>
  </si>
  <si>
    <t>10:34:33</t>
  </si>
  <si>
    <t>10:35:04</t>
  </si>
  <si>
    <t>10:35:17</t>
  </si>
  <si>
    <t>10:35:52</t>
  </si>
  <si>
    <t>10:35:55</t>
  </si>
  <si>
    <t>10:35:56</t>
  </si>
  <si>
    <t>10:39:29</t>
  </si>
  <si>
    <t>10:39:48</t>
  </si>
  <si>
    <t>10:40:38</t>
  </si>
  <si>
    <t>10:40:39</t>
  </si>
  <si>
    <t>10:40:44</t>
  </si>
  <si>
    <t>10:40:55</t>
  </si>
  <si>
    <t>10:40:56</t>
  </si>
  <si>
    <t>10:40:59</t>
  </si>
  <si>
    <t>10:41:00</t>
  </si>
  <si>
    <t>10:41:27</t>
  </si>
  <si>
    <t>10:41:33</t>
  </si>
  <si>
    <t>10:42:26</t>
  </si>
  <si>
    <t>10:42:48</t>
  </si>
  <si>
    <t>10:42:49</t>
  </si>
  <si>
    <t>10:43:33</t>
  </si>
  <si>
    <t>10:43:45</t>
  </si>
  <si>
    <t>10:43:56</t>
  </si>
  <si>
    <t>10:46:54</t>
  </si>
  <si>
    <t>10:46:55</t>
  </si>
  <si>
    <t>10:46:57</t>
  </si>
  <si>
    <t>10:50:26</t>
  </si>
  <si>
    <t>10:50:27</t>
  </si>
  <si>
    <t>10:50:28</t>
  </si>
  <si>
    <t>10:50:29</t>
  </si>
  <si>
    <t>10:52:13</t>
  </si>
  <si>
    <t>10:52:44</t>
  </si>
  <si>
    <t>10:52:45</t>
  </si>
  <si>
    <t>10:52:46</t>
  </si>
  <si>
    <t>10:52:48</t>
  </si>
  <si>
    <t>10:52:49</t>
  </si>
  <si>
    <t>10:55:17</t>
  </si>
  <si>
    <t>10:55:18</t>
  </si>
  <si>
    <t>10:55:43</t>
  </si>
  <si>
    <t>10:58:00</t>
  </si>
  <si>
    <t>10:59:22</t>
  </si>
  <si>
    <t>11:01:04</t>
  </si>
  <si>
    <t>11:02:09</t>
  </si>
  <si>
    <t>11:02:46</t>
  </si>
  <si>
    <t>11:03:34</t>
  </si>
  <si>
    <t>11:05:52</t>
  </si>
  <si>
    <t>11:05:53</t>
  </si>
  <si>
    <t>11:05:54</t>
  </si>
  <si>
    <t>11:06:34</t>
  </si>
  <si>
    <t>11:08:08</t>
  </si>
  <si>
    <t>11:08:09</t>
  </si>
  <si>
    <t>11:12:44</t>
  </si>
  <si>
    <t>11:12:45</t>
  </si>
  <si>
    <t>11:17:39</t>
  </si>
  <si>
    <t>11:17:40</t>
  </si>
  <si>
    <t>11:17:42</t>
  </si>
  <si>
    <t>11:18:50</t>
  </si>
  <si>
    <t>11:21:00</t>
  </si>
  <si>
    <t>11:21:14</t>
  </si>
  <si>
    <t>11:22:22</t>
  </si>
  <si>
    <t>11:22:56</t>
  </si>
  <si>
    <t>11:23:00</t>
  </si>
  <si>
    <t>11:23:43</t>
  </si>
  <si>
    <t>11:24:11</t>
  </si>
  <si>
    <t>11:27:27</t>
  </si>
  <si>
    <t>11:28:16</t>
  </si>
  <si>
    <t>11:28:17</t>
  </si>
  <si>
    <t>11:28:19</t>
  </si>
  <si>
    <t>11:30:39</t>
  </si>
  <si>
    <t>11:30:41</t>
  </si>
  <si>
    <t>11:31:39</t>
  </si>
  <si>
    <t>11:31:41</t>
  </si>
  <si>
    <t>11:31:43</t>
  </si>
  <si>
    <t>11:31:44</t>
  </si>
  <si>
    <t>11:31:45</t>
  </si>
  <si>
    <t>11:32:24</t>
  </si>
  <si>
    <t>11:34:30</t>
  </si>
  <si>
    <t>11:36:30</t>
  </si>
  <si>
    <t>11:36:45</t>
  </si>
  <si>
    <t>11:40:09</t>
  </si>
  <si>
    <t>11:40:10</t>
  </si>
  <si>
    <t>11:42:53</t>
  </si>
  <si>
    <t>11:42:54</t>
  </si>
  <si>
    <t>11:42:55</t>
  </si>
  <si>
    <t>11:44:32</t>
  </si>
  <si>
    <t>11:44:34</t>
  </si>
  <si>
    <t>11:44:36</t>
  </si>
  <si>
    <t>11:50:44</t>
  </si>
  <si>
    <t>11:50:46</t>
  </si>
  <si>
    <t>11:50:47</t>
  </si>
  <si>
    <t>11:50:48</t>
  </si>
  <si>
    <t>11:59:28</t>
  </si>
  <si>
    <t>12:00:58</t>
  </si>
  <si>
    <t>12:00:59</t>
  </si>
  <si>
    <t>12:01:16</t>
  </si>
  <si>
    <t>12:01:18</t>
  </si>
  <si>
    <t>12:02:57</t>
  </si>
  <si>
    <t>12:03:00</t>
  </si>
  <si>
    <t>12:15:13</t>
  </si>
  <si>
    <t>12:15:14</t>
  </si>
  <si>
    <t>12:15:15</t>
  </si>
  <si>
    <t>12:15:22</t>
  </si>
  <si>
    <t>12:16:27</t>
  </si>
  <si>
    <t>12:17:34</t>
  </si>
  <si>
    <t>12:17:35</t>
  </si>
  <si>
    <t>12:17:36</t>
  </si>
  <si>
    <t>12:17:37</t>
  </si>
  <si>
    <t>12:18:16</t>
  </si>
  <si>
    <t>12:19:25</t>
  </si>
  <si>
    <t>12:19:26</t>
  </si>
  <si>
    <t>12:22:47</t>
  </si>
  <si>
    <t>12:24:30</t>
  </si>
  <si>
    <t>12:24:31</t>
  </si>
  <si>
    <t>12:26:14</t>
  </si>
  <si>
    <t>12:26:49</t>
  </si>
  <si>
    <t>12:26:51</t>
  </si>
  <si>
    <t>12:27:34</t>
  </si>
  <si>
    <t>12:28:59</t>
  </si>
  <si>
    <t>12:31:09</t>
  </si>
  <si>
    <t>12:31:12</t>
  </si>
  <si>
    <t>12:31:13</t>
  </si>
  <si>
    <t>12:31:14</t>
  </si>
  <si>
    <t>12:31:16</t>
  </si>
  <si>
    <t>12:31:17</t>
  </si>
  <si>
    <t>12:31:20</t>
  </si>
  <si>
    <t>12:31:53</t>
  </si>
  <si>
    <t>12:34:33</t>
  </si>
  <si>
    <t>12:34:35</t>
  </si>
  <si>
    <t>12:35:44</t>
  </si>
  <si>
    <t>12:40:15</t>
  </si>
  <si>
    <t>12:43:07</t>
  </si>
  <si>
    <t>12:43:28</t>
  </si>
  <si>
    <t>12:43:30</t>
  </si>
  <si>
    <t>12:43:42</t>
  </si>
  <si>
    <t>12:43:43</t>
  </si>
  <si>
    <t>12:47:51</t>
  </si>
  <si>
    <t>12:47:52</t>
  </si>
  <si>
    <t>12:47:53</t>
  </si>
  <si>
    <t>12:56:52</t>
  </si>
  <si>
    <t>12:56:54</t>
  </si>
  <si>
    <t>12:57:15</t>
  </si>
  <si>
    <t>12:57:18</t>
  </si>
  <si>
    <t>13:02:40</t>
  </si>
  <si>
    <t>13:02:45</t>
  </si>
  <si>
    <t>13:02:58</t>
  </si>
  <si>
    <t>13:03:32</t>
  </si>
  <si>
    <t>13:04:04</t>
  </si>
  <si>
    <t>13:05:47</t>
  </si>
  <si>
    <t>13:05:48</t>
  </si>
  <si>
    <t>13:08:03</t>
  </si>
  <si>
    <t>13:09:48</t>
  </si>
  <si>
    <t>13:11:28</t>
  </si>
  <si>
    <t>13:11:29</t>
  </si>
  <si>
    <t>13:11:31</t>
  </si>
  <si>
    <t>13:12:03</t>
  </si>
  <si>
    <t>13:12:04</t>
  </si>
  <si>
    <t>13:12:45</t>
  </si>
  <si>
    <t>13:12:48</t>
  </si>
  <si>
    <t>13:13:32</t>
  </si>
  <si>
    <t>13:15:19</t>
  </si>
  <si>
    <t>13:15:22</t>
  </si>
  <si>
    <t>13:17:45</t>
  </si>
  <si>
    <t>13:17:46</t>
  </si>
  <si>
    <t>13:17:48</t>
  </si>
  <si>
    <t>13:23:16</t>
  </si>
  <si>
    <t>13:23:19</t>
  </si>
  <si>
    <t>13:25:56</t>
  </si>
  <si>
    <t>13:27:49</t>
  </si>
  <si>
    <t>13:27:51</t>
  </si>
  <si>
    <t>13:28:43</t>
  </si>
  <si>
    <t>13:29:16</t>
  </si>
  <si>
    <t>13:29:17</t>
  </si>
  <si>
    <t>13:31:05</t>
  </si>
  <si>
    <t>13:31:49</t>
  </si>
  <si>
    <t>13:33:22</t>
  </si>
  <si>
    <t>13:35:09</t>
  </si>
  <si>
    <t>13:35:52</t>
  </si>
  <si>
    <t>13:35:54</t>
  </si>
  <si>
    <t>13:38:07</t>
  </si>
  <si>
    <t>13:41:17</t>
  </si>
  <si>
    <t>13:41:21</t>
  </si>
  <si>
    <t>13:41:44</t>
  </si>
  <si>
    <t>13:41:46</t>
  </si>
  <si>
    <t>13:42:05</t>
  </si>
  <si>
    <t>13:42:06</t>
  </si>
  <si>
    <t>13:42:08</t>
  </si>
  <si>
    <t>13:42:10</t>
  </si>
  <si>
    <t>13:42:11</t>
  </si>
  <si>
    <t>13:42:13</t>
  </si>
  <si>
    <t>13:43:55</t>
  </si>
  <si>
    <t>13:47:15</t>
  </si>
  <si>
    <t>13:47:16</t>
  </si>
  <si>
    <t>13:47:49</t>
  </si>
  <si>
    <t>13:52:03</t>
  </si>
  <si>
    <t>13:53:01</t>
  </si>
  <si>
    <t>13:54:42</t>
  </si>
  <si>
    <t>13:54:47</t>
  </si>
  <si>
    <t>13:55:55</t>
  </si>
  <si>
    <t>13:55:57</t>
  </si>
  <si>
    <t>13:56:17</t>
  </si>
  <si>
    <t>13:56:19</t>
  </si>
  <si>
    <t>13:57:42</t>
  </si>
  <si>
    <t>13:57:43</t>
  </si>
  <si>
    <t>13:57:44</t>
  </si>
  <si>
    <t>13:57:52</t>
  </si>
  <si>
    <t>13:57:54</t>
  </si>
  <si>
    <t>13:59:48</t>
  </si>
  <si>
    <t>14:00:47</t>
  </si>
  <si>
    <t>14:01:59</t>
  </si>
  <si>
    <t>14:05:12</t>
  </si>
  <si>
    <t>14:05:13</t>
  </si>
  <si>
    <t>14:05:14</t>
  </si>
  <si>
    <t>14:06:30</t>
  </si>
  <si>
    <t>14:06:33</t>
  </si>
  <si>
    <t>14:06:36</t>
  </si>
  <si>
    <t>14:09:16</t>
  </si>
  <si>
    <t>14:10:07</t>
  </si>
  <si>
    <t>14:13:00</t>
  </si>
  <si>
    <t>14:13:01</t>
  </si>
  <si>
    <t>14:14:35</t>
  </si>
  <si>
    <t>14:14:46</t>
  </si>
  <si>
    <t>14:14:48</t>
  </si>
  <si>
    <t>14:15:06</t>
  </si>
  <si>
    <t>14:15:08</t>
  </si>
  <si>
    <t>14:15:21</t>
  </si>
  <si>
    <t>14:15:22</t>
  </si>
  <si>
    <t>14:15:23</t>
  </si>
  <si>
    <t>14:15:24</t>
  </si>
  <si>
    <t>14:19:48</t>
  </si>
  <si>
    <t>14:22:06</t>
  </si>
  <si>
    <t>14:22:08</t>
  </si>
  <si>
    <t>14:22:09</t>
  </si>
  <si>
    <t>14:22:31</t>
  </si>
  <si>
    <t>14:22:33</t>
  </si>
  <si>
    <t>14:25:03</t>
  </si>
  <si>
    <t>14:26:21</t>
  </si>
  <si>
    <t>14:26:28</t>
  </si>
  <si>
    <t>14:29:05</t>
  </si>
  <si>
    <t>14:30:24</t>
  </si>
  <si>
    <t>14:31:28</t>
  </si>
  <si>
    <t>14:31:35</t>
  </si>
  <si>
    <t>14:31:40</t>
  </si>
  <si>
    <t>14:31:56</t>
  </si>
  <si>
    <t>14:32:51</t>
  </si>
  <si>
    <t>14:33:58</t>
  </si>
  <si>
    <t>14:33:59</t>
  </si>
  <si>
    <t>14:34:04</t>
  </si>
  <si>
    <t>14:34:57</t>
  </si>
  <si>
    <t>14:36:50</t>
  </si>
  <si>
    <t>14:36:51</t>
  </si>
  <si>
    <t>14:37:14</t>
  </si>
  <si>
    <t>14:38:22</t>
  </si>
  <si>
    <t>14:38:24</t>
  </si>
  <si>
    <t>14:41:22</t>
  </si>
  <si>
    <t>14:42:36</t>
  </si>
  <si>
    <t>14:48:07</t>
  </si>
  <si>
    <t>14:49:16</t>
  </si>
  <si>
    <t>14:50:12</t>
  </si>
  <si>
    <t>14:50:13</t>
  </si>
  <si>
    <t>14:50:14</t>
  </si>
  <si>
    <t>14:50:15</t>
  </si>
  <si>
    <t>14:50:46</t>
  </si>
  <si>
    <t>14:50:47</t>
  </si>
  <si>
    <t>14:54:16</t>
  </si>
  <si>
    <t>14:54:17</t>
  </si>
  <si>
    <t>14:55:44</t>
  </si>
  <si>
    <t>14:55:45</t>
  </si>
  <si>
    <t>14:57:02</t>
  </si>
  <si>
    <t>14:57:36</t>
  </si>
  <si>
    <t>14:57:38</t>
  </si>
  <si>
    <t>14:58:13</t>
  </si>
  <si>
    <t>14:58:14</t>
  </si>
  <si>
    <t>15:01:50</t>
  </si>
  <si>
    <t>15:05:14</t>
  </si>
  <si>
    <t>15:05:17</t>
  </si>
  <si>
    <t>15:05:18</t>
  </si>
  <si>
    <t>15:10:03</t>
  </si>
  <si>
    <t>15:10:06</t>
  </si>
  <si>
    <t>15:10:08</t>
  </si>
  <si>
    <t>15:10:47</t>
  </si>
  <si>
    <t>15:10:48</t>
  </si>
  <si>
    <t>15:13:17</t>
  </si>
  <si>
    <t>15:14:17</t>
  </si>
  <si>
    <t>15:14:21</t>
  </si>
  <si>
    <t>15:14:22</t>
  </si>
  <si>
    <t>15:14:23</t>
  </si>
  <si>
    <t>15:14:55</t>
  </si>
  <si>
    <t>15:14:58</t>
  </si>
  <si>
    <t>15:16:26</t>
  </si>
  <si>
    <t>15:16:36</t>
  </si>
  <si>
    <t>15:16:46</t>
  </si>
  <si>
    <t>15:23:23</t>
  </si>
  <si>
    <t>15:23:47</t>
  </si>
  <si>
    <t>15:24:05</t>
  </si>
  <si>
    <t>15:24:07</t>
  </si>
  <si>
    <t>15:24:08</t>
  </si>
  <si>
    <t>15:26:58</t>
  </si>
  <si>
    <t>15:26:59</t>
  </si>
  <si>
    <t>15:30:09</t>
  </si>
  <si>
    <t>15:30:10</t>
  </si>
  <si>
    <t>15:30:11</t>
  </si>
  <si>
    <t>15:31:01</t>
  </si>
  <si>
    <t>15:31:11</t>
  </si>
  <si>
    <t>15:31:12</t>
  </si>
  <si>
    <t>15:32:29</t>
  </si>
  <si>
    <t>15:33:07</t>
  </si>
  <si>
    <t>15:33:30</t>
  </si>
  <si>
    <t>15:34:56</t>
  </si>
  <si>
    <t>15:35:47</t>
  </si>
  <si>
    <t>15:36:47</t>
  </si>
  <si>
    <t>15:37:47</t>
  </si>
  <si>
    <t>15:38:22</t>
  </si>
  <si>
    <t>15:38:23</t>
  </si>
  <si>
    <t>15:38:26</t>
  </si>
  <si>
    <t>15:40:35</t>
  </si>
  <si>
    <t>15:42:02</t>
  </si>
  <si>
    <t>15:42:16</t>
  </si>
  <si>
    <t>15:42:17</t>
  </si>
  <si>
    <t>15:43:00</t>
  </si>
  <si>
    <t>15:44:10</t>
  </si>
  <si>
    <t>15:45:09</t>
  </si>
  <si>
    <t>15:49:24</t>
  </si>
  <si>
    <t>15:50:37</t>
  </si>
  <si>
    <t>15:52:32</t>
  </si>
  <si>
    <t>15:52:33</t>
  </si>
  <si>
    <t>15:54:28</t>
  </si>
  <si>
    <t>15:55:18</t>
  </si>
  <si>
    <t>15:55:20</t>
  </si>
  <si>
    <t>15:55:33</t>
  </si>
  <si>
    <t>15:57:54</t>
  </si>
  <si>
    <t>15:57:57</t>
  </si>
  <si>
    <t>16:00:22</t>
  </si>
  <si>
    <t>16:02:12</t>
  </si>
  <si>
    <t>16:02:27</t>
  </si>
  <si>
    <t>16:04:32</t>
  </si>
  <si>
    <t>16:06:10</t>
  </si>
  <si>
    <t>16:06:33</t>
  </si>
  <si>
    <t>16:06:37</t>
  </si>
  <si>
    <t>16:06:52</t>
  </si>
  <si>
    <t>16:07:18</t>
  </si>
  <si>
    <t>16:09:04</t>
  </si>
  <si>
    <t>16:09:06</t>
  </si>
  <si>
    <t>16:09:16</t>
  </si>
  <si>
    <t>16:09:38</t>
  </si>
  <si>
    <t>16:09:46</t>
  </si>
  <si>
    <t>16:10:04</t>
  </si>
  <si>
    <t>16:10:57</t>
  </si>
  <si>
    <t>16:10:58</t>
  </si>
  <si>
    <t>16:13:15</t>
  </si>
  <si>
    <t>16:13:38</t>
  </si>
  <si>
    <t>16:13:59</t>
  </si>
  <si>
    <t>16:14:11</t>
  </si>
  <si>
    <t>16:14:17</t>
  </si>
  <si>
    <t>16:16:42</t>
  </si>
  <si>
    <t>16:17:56</t>
  </si>
  <si>
    <t>16:18:47</t>
  </si>
  <si>
    <t>16:19:14</t>
  </si>
  <si>
    <t>16:19:19</t>
  </si>
  <si>
    <t>16:21:05</t>
  </si>
  <si>
    <t>16:21:13</t>
  </si>
  <si>
    <t>16:21:14</t>
  </si>
  <si>
    <t>16:21:48</t>
  </si>
  <si>
    <t>16:23:16</t>
  </si>
  <si>
    <t>16:25:23</t>
  </si>
  <si>
    <t>16:25:51</t>
  </si>
  <si>
    <t>16:25:53</t>
  </si>
  <si>
    <t>16:25:54</t>
  </si>
  <si>
    <t>16:27:23</t>
  </si>
  <si>
    <t>16:27:41</t>
  </si>
  <si>
    <t>16:28:26</t>
  </si>
  <si>
    <t>16:28:27</t>
  </si>
  <si>
    <t>16:29:27</t>
  </si>
  <si>
    <t>16:29:45</t>
  </si>
  <si>
    <t>16:30:04</t>
  </si>
  <si>
    <t>16:30:07</t>
  </si>
  <si>
    <t>16:30:09</t>
  </si>
  <si>
    <t>16:30:11</t>
  </si>
  <si>
    <t>15-Apr-2019</t>
  </si>
  <si>
    <t>16-Apr-2019</t>
  </si>
  <si>
    <t>17-Apr-2019</t>
  </si>
  <si>
    <t>18-Apr-2019</t>
  </si>
  <si>
    <t>16/04/2019</t>
  </si>
  <si>
    <t>08:49:06</t>
  </si>
  <si>
    <t>08:55:38</t>
  </si>
  <si>
    <t>08:55:55</t>
  </si>
  <si>
    <t>08:55:56</t>
  </si>
  <si>
    <t>08:56:49</t>
  </si>
  <si>
    <t>08:58:19</t>
  </si>
  <si>
    <t>08:59:21</t>
  </si>
  <si>
    <t>09:00:23</t>
  </si>
  <si>
    <t>09:01:07</t>
  </si>
  <si>
    <t>09:01:56</t>
  </si>
  <si>
    <t>09:02:55</t>
  </si>
  <si>
    <t>09:03:57</t>
  </si>
  <si>
    <t>09:04:23</t>
  </si>
  <si>
    <t>09:04:58</t>
  </si>
  <si>
    <t>09:05:25</t>
  </si>
  <si>
    <t>09:05:26</t>
  </si>
  <si>
    <t>09:08:35</t>
  </si>
  <si>
    <t>09:08:37</t>
  </si>
  <si>
    <t>09:09:04</t>
  </si>
  <si>
    <t>09:09:05</t>
  </si>
  <si>
    <t>09:10:09</t>
  </si>
  <si>
    <t>09:10:11</t>
  </si>
  <si>
    <t>09:11:49</t>
  </si>
  <si>
    <t>09:12:56</t>
  </si>
  <si>
    <t>09:15:07</t>
  </si>
  <si>
    <t>09:15:38</t>
  </si>
  <si>
    <t>09:17:33</t>
  </si>
  <si>
    <t>09:19:09</t>
  </si>
  <si>
    <t>09:19:37</t>
  </si>
  <si>
    <t>09:19:38</t>
  </si>
  <si>
    <t>09:19:39</t>
  </si>
  <si>
    <t>09:22:47</t>
  </si>
  <si>
    <t>09:22:52</t>
  </si>
  <si>
    <t>09:24:53</t>
  </si>
  <si>
    <t>09:25:48</t>
  </si>
  <si>
    <t>09:25:50</t>
  </si>
  <si>
    <t>09:28:08</t>
  </si>
  <si>
    <t>09:29:05</t>
  </si>
  <si>
    <t>09:31:15</t>
  </si>
  <si>
    <t>09:31:17</t>
  </si>
  <si>
    <t>09:32:36</t>
  </si>
  <si>
    <t>09:32:37</t>
  </si>
  <si>
    <t>09:32:39</t>
  </si>
  <si>
    <t>09:34:21</t>
  </si>
  <si>
    <t>09:35:03</t>
  </si>
  <si>
    <t>09:36:02</t>
  </si>
  <si>
    <t>09:37:19</t>
  </si>
  <si>
    <t>09:37:20</t>
  </si>
  <si>
    <t>09:37:53</t>
  </si>
  <si>
    <t>09:39:30</t>
  </si>
  <si>
    <t>09:39:50</t>
  </si>
  <si>
    <t>09:41:21</t>
  </si>
  <si>
    <t>09:47:06</t>
  </si>
  <si>
    <t>09:47:37</t>
  </si>
  <si>
    <t>09:48:07</t>
  </si>
  <si>
    <t>09:49:52</t>
  </si>
  <si>
    <t>09:50:16</t>
  </si>
  <si>
    <t>09:50:20</t>
  </si>
  <si>
    <t>09:51:34</t>
  </si>
  <si>
    <t>09:51:35</t>
  </si>
  <si>
    <t>09:52:19</t>
  </si>
  <si>
    <t>09:52:49</t>
  </si>
  <si>
    <t>09:52:55</t>
  </si>
  <si>
    <t>09:53:02</t>
  </si>
  <si>
    <t>09:53:40</t>
  </si>
  <si>
    <t>09:53:41</t>
  </si>
  <si>
    <t>09:55:49</t>
  </si>
  <si>
    <t>09:56:04</t>
  </si>
  <si>
    <t>09:56:05</t>
  </si>
  <si>
    <t>09:56:31</t>
  </si>
  <si>
    <t>09:56:43</t>
  </si>
  <si>
    <t>09:57:43</t>
  </si>
  <si>
    <t>09:58:03</t>
  </si>
  <si>
    <t>09:58:41</t>
  </si>
  <si>
    <t>09:58:42</t>
  </si>
  <si>
    <t>09:58:56</t>
  </si>
  <si>
    <t>10:00:41</t>
  </si>
  <si>
    <t>10:00:42</t>
  </si>
  <si>
    <t>10:01:39</t>
  </si>
  <si>
    <t>10:02:38</t>
  </si>
  <si>
    <t>10:03:12</t>
  </si>
  <si>
    <t>10:04:23</t>
  </si>
  <si>
    <t>10:05:19</t>
  </si>
  <si>
    <t>10:06:45</t>
  </si>
  <si>
    <t>10:06:54</t>
  </si>
  <si>
    <t>10:09:05</t>
  </si>
  <si>
    <t>10:09:06</t>
  </si>
  <si>
    <t>10:09:52</t>
  </si>
  <si>
    <t>10:12:53</t>
  </si>
  <si>
    <t>10:13:24</t>
  </si>
  <si>
    <t>10:13:27</t>
  </si>
  <si>
    <t>10:14:21</t>
  </si>
  <si>
    <t>10:14:22</t>
  </si>
  <si>
    <t>10:14:37</t>
  </si>
  <si>
    <t>10:14:49</t>
  </si>
  <si>
    <t>10:17:03</t>
  </si>
  <si>
    <t>10:17:38</t>
  </si>
  <si>
    <t>10:25:13</t>
  </si>
  <si>
    <t>10:27:11</t>
  </si>
  <si>
    <t>10:27:42</t>
  </si>
  <si>
    <t>10:30:54</t>
  </si>
  <si>
    <t>10:30:56</t>
  </si>
  <si>
    <t>10:33:09</t>
  </si>
  <si>
    <t>10:33:38</t>
  </si>
  <si>
    <t>10:34:29</t>
  </si>
  <si>
    <t>10:34:31</t>
  </si>
  <si>
    <t>10:35:13</t>
  </si>
  <si>
    <t>10:36:45</t>
  </si>
  <si>
    <t>10:39:02</t>
  </si>
  <si>
    <t>10:40:32</t>
  </si>
  <si>
    <t>10:40:46</t>
  </si>
  <si>
    <t>10:41:38</t>
  </si>
  <si>
    <t>10:42:33</t>
  </si>
  <si>
    <t>10:45:22</t>
  </si>
  <si>
    <t>10:45:23</t>
  </si>
  <si>
    <t>10:47:45</t>
  </si>
  <si>
    <t>10:48:42</t>
  </si>
  <si>
    <t>10:48:43</t>
  </si>
  <si>
    <t>10:48:44</t>
  </si>
  <si>
    <t>10:55:53</t>
  </si>
  <si>
    <t>10:55:54</t>
  </si>
  <si>
    <t>10:55:55</t>
  </si>
  <si>
    <t>10:56:19</t>
  </si>
  <si>
    <t>10:56:21</t>
  </si>
  <si>
    <t>10:56:55</t>
  </si>
  <si>
    <t>10:57:38</t>
  </si>
  <si>
    <t>10:57:39</t>
  </si>
  <si>
    <t>10:57:40</t>
  </si>
  <si>
    <t>11:00:18</t>
  </si>
  <si>
    <t>11:04:09</t>
  </si>
  <si>
    <t>11:06:18</t>
  </si>
  <si>
    <t>11:06:19</t>
  </si>
  <si>
    <t>11:09:32</t>
  </si>
  <si>
    <t>11:15:10</t>
  </si>
  <si>
    <t>11:15:38</t>
  </si>
  <si>
    <t>11:18:02</t>
  </si>
  <si>
    <t>11:20:18</t>
  </si>
  <si>
    <t>11:20:22</t>
  </si>
  <si>
    <t>11:22:47</t>
  </si>
  <si>
    <t>11:22:49</t>
  </si>
  <si>
    <t>11:24:13</t>
  </si>
  <si>
    <t>11:24:15</t>
  </si>
  <si>
    <t>11:24:16</t>
  </si>
  <si>
    <t>11:24:20</t>
  </si>
  <si>
    <t>11:29:33</t>
  </si>
  <si>
    <t>11:30:00</t>
  </si>
  <si>
    <t>11:30:11</t>
  </si>
  <si>
    <t>11:30:14</t>
  </si>
  <si>
    <t>11:30:26</t>
  </si>
  <si>
    <t>11:31:02</t>
  </si>
  <si>
    <t>11:31:03</t>
  </si>
  <si>
    <t>11:31:53</t>
  </si>
  <si>
    <t>11:32:01</t>
  </si>
  <si>
    <t>11:34:44</t>
  </si>
  <si>
    <t>11:36:11</t>
  </si>
  <si>
    <t>11:36:34</t>
  </si>
  <si>
    <t>11:36:56</t>
  </si>
  <si>
    <t>11:38:13</t>
  </si>
  <si>
    <t>11:43:42</t>
  </si>
  <si>
    <t>11:47:15</t>
  </si>
  <si>
    <t>11:47:24</t>
  </si>
  <si>
    <t>11:47:26</t>
  </si>
  <si>
    <t>11:47:28</t>
  </si>
  <si>
    <t>11:49:23</t>
  </si>
  <si>
    <t>11:50:59</t>
  </si>
  <si>
    <t>11:51:02</t>
  </si>
  <si>
    <t>11:51:29</t>
  </si>
  <si>
    <t>11:54:16</t>
  </si>
  <si>
    <t>11:55:25</t>
  </si>
  <si>
    <t>11:55:55</t>
  </si>
  <si>
    <t>11:57:12</t>
  </si>
  <si>
    <t>11:58:01</t>
  </si>
  <si>
    <t>12:00:20</t>
  </si>
  <si>
    <t>12:00:28</t>
  </si>
  <si>
    <t>12:02:17</t>
  </si>
  <si>
    <t>12:02:19</t>
  </si>
  <si>
    <t>12:04:47</t>
  </si>
  <si>
    <t>12:04:48</t>
  </si>
  <si>
    <t>12:04:49</t>
  </si>
  <si>
    <t>12:05:59</t>
  </si>
  <si>
    <t>12:07:12</t>
  </si>
  <si>
    <t>12:07:14</t>
  </si>
  <si>
    <t>12:11:12</t>
  </si>
  <si>
    <t>12:14:54</t>
  </si>
  <si>
    <t>12:15:55</t>
  </si>
  <si>
    <t>12:15:59</t>
  </si>
  <si>
    <t>12:16:33</t>
  </si>
  <si>
    <t>12:16:35</t>
  </si>
  <si>
    <t>12:16:48</t>
  </si>
  <si>
    <t>12:20:57</t>
  </si>
  <si>
    <t>12:20:58</t>
  </si>
  <si>
    <t>12:20:59</t>
  </si>
  <si>
    <t>12:21:24</t>
  </si>
  <si>
    <t>12:22:14</t>
  </si>
  <si>
    <t>12:22:15</t>
  </si>
  <si>
    <t>12:22:16</t>
  </si>
  <si>
    <t>12:22:32</t>
  </si>
  <si>
    <t>12:24:25</t>
  </si>
  <si>
    <t>12:24:26</t>
  </si>
  <si>
    <t>12:25:49</t>
  </si>
  <si>
    <t>12:25:51</t>
  </si>
  <si>
    <t>12:30:03</t>
  </si>
  <si>
    <t>12:30:42</t>
  </si>
  <si>
    <t>12:32:09</t>
  </si>
  <si>
    <t>12:34:20</t>
  </si>
  <si>
    <t>12:34:21</t>
  </si>
  <si>
    <t>12:44:33</t>
  </si>
  <si>
    <t>12:48:04</t>
  </si>
  <si>
    <t>12:48:14</t>
  </si>
  <si>
    <t>12:56:19</t>
  </si>
  <si>
    <t>12:56:22</t>
  </si>
  <si>
    <t>12:56:23</t>
  </si>
  <si>
    <t>12:57:50</t>
  </si>
  <si>
    <t>12:58:59</t>
  </si>
  <si>
    <t>13:02:06</t>
  </si>
  <si>
    <t>13:02:36</t>
  </si>
  <si>
    <t>13:02:37</t>
  </si>
  <si>
    <t>13:03:13</t>
  </si>
  <si>
    <t>13:04:52</t>
  </si>
  <si>
    <t>13:06:16</t>
  </si>
  <si>
    <t>13:06:18</t>
  </si>
  <si>
    <t>13:06:21</t>
  </si>
  <si>
    <t>13:07:33</t>
  </si>
  <si>
    <t>13:07:43</t>
  </si>
  <si>
    <t>13:08:41</t>
  </si>
  <si>
    <t>13:14:58</t>
  </si>
  <si>
    <t>13:15:01</t>
  </si>
  <si>
    <t>13:15:10</t>
  </si>
  <si>
    <t>13:15:52</t>
  </si>
  <si>
    <t>13:15:54</t>
  </si>
  <si>
    <t>13:15:56</t>
  </si>
  <si>
    <t>13:17:34</t>
  </si>
  <si>
    <t>13:21:45</t>
  </si>
  <si>
    <t>13:22:52</t>
  </si>
  <si>
    <t>13:24:29</t>
  </si>
  <si>
    <t>13:25:53</t>
  </si>
  <si>
    <t>13:25:55</t>
  </si>
  <si>
    <t>13:29:31</t>
  </si>
  <si>
    <t>13:30:06</t>
  </si>
  <si>
    <t>13:30:10</t>
  </si>
  <si>
    <t>13:30:11</t>
  </si>
  <si>
    <t>13:33:25</t>
  </si>
  <si>
    <t>13:33:28</t>
  </si>
  <si>
    <t>13:38:26</t>
  </si>
  <si>
    <t>13:38:27</t>
  </si>
  <si>
    <t>13:40:34</t>
  </si>
  <si>
    <t>13:40:37</t>
  </si>
  <si>
    <t>13:40:48</t>
  </si>
  <si>
    <t>13:41:19</t>
  </si>
  <si>
    <t>13:42:21</t>
  </si>
  <si>
    <t>13:43:58</t>
  </si>
  <si>
    <t>13:43:59</t>
  </si>
  <si>
    <t>13:45:19</t>
  </si>
  <si>
    <t>13:51:00</t>
  </si>
  <si>
    <t>13:51:02</t>
  </si>
  <si>
    <t>13:51:11</t>
  </si>
  <si>
    <t>13:51:15</t>
  </si>
  <si>
    <t>13:51:38</t>
  </si>
  <si>
    <t>13:51:39</t>
  </si>
  <si>
    <t>13:51:47</t>
  </si>
  <si>
    <t>13:52:39</t>
  </si>
  <si>
    <t>13:54:19</t>
  </si>
  <si>
    <t>13:54:20</t>
  </si>
  <si>
    <t>13:54:21</t>
  </si>
  <si>
    <t>13:54:22</t>
  </si>
  <si>
    <t>13:55:56</t>
  </si>
  <si>
    <t>13:55:59</t>
  </si>
  <si>
    <t>13:57:07</t>
  </si>
  <si>
    <t>13:57:59</t>
  </si>
  <si>
    <t>14:03:47</t>
  </si>
  <si>
    <t>14:03:48</t>
  </si>
  <si>
    <t>14:04:00</t>
  </si>
  <si>
    <t>14:05:02</t>
  </si>
  <si>
    <t>14:05:11</t>
  </si>
  <si>
    <t>14:05:23</t>
  </si>
  <si>
    <t>14:08:38</t>
  </si>
  <si>
    <t>14:08:42</t>
  </si>
  <si>
    <t>14:08:43</t>
  </si>
  <si>
    <t>14:09:29</t>
  </si>
  <si>
    <t>14:11:23</t>
  </si>
  <si>
    <t>14:11:24</t>
  </si>
  <si>
    <t>14:16:09</t>
  </si>
  <si>
    <t>14:16:45</t>
  </si>
  <si>
    <t>14:17:39</t>
  </si>
  <si>
    <t>14:18:24</t>
  </si>
  <si>
    <t>14:18:26</t>
  </si>
  <si>
    <t>14:18:31</t>
  </si>
  <si>
    <t>14:18:46</t>
  </si>
  <si>
    <t>14:19:12</t>
  </si>
  <si>
    <t>14:19:58</t>
  </si>
  <si>
    <t>14:21:39</t>
  </si>
  <si>
    <t>14:21:54</t>
  </si>
  <si>
    <t>14:22:07</t>
  </si>
  <si>
    <t>14:24:47</t>
  </si>
  <si>
    <t>14:25:27</t>
  </si>
  <si>
    <t>14:26:03</t>
  </si>
  <si>
    <t>14:32:19</t>
  </si>
  <si>
    <t>14:32:33</t>
  </si>
  <si>
    <t>14:32:55</t>
  </si>
  <si>
    <t>14:32:56</t>
  </si>
  <si>
    <t>14:32:58</t>
  </si>
  <si>
    <t>14:33:47</t>
  </si>
  <si>
    <t>14:35:05</t>
  </si>
  <si>
    <t>14:35:52</t>
  </si>
  <si>
    <t>14:37:16</t>
  </si>
  <si>
    <t>14:37:19</t>
  </si>
  <si>
    <t>14:38:07</t>
  </si>
  <si>
    <t>14:38:10</t>
  </si>
  <si>
    <t>14:41:06</t>
  </si>
  <si>
    <t>14:44:41</t>
  </si>
  <si>
    <t>14:44:57</t>
  </si>
  <si>
    <t>14:45:13</t>
  </si>
  <si>
    <t>14:45:17</t>
  </si>
  <si>
    <t>14:45:26</t>
  </si>
  <si>
    <t>14:45:41</t>
  </si>
  <si>
    <t>14:46:51</t>
  </si>
  <si>
    <t>14:47:47</t>
  </si>
  <si>
    <t>14:48:34</t>
  </si>
  <si>
    <t>14:48:44</t>
  </si>
  <si>
    <t>14:48:47</t>
  </si>
  <si>
    <t>14:51:32</t>
  </si>
  <si>
    <t>14:58:57</t>
  </si>
  <si>
    <t>15:01:07</t>
  </si>
  <si>
    <t>15:04:30</t>
  </si>
  <si>
    <t>15:05:21</t>
  </si>
  <si>
    <t>15:06:23</t>
  </si>
  <si>
    <t>15:06:32</t>
  </si>
  <si>
    <t>15:07:05</t>
  </si>
  <si>
    <t>15:08:51</t>
  </si>
  <si>
    <t>15:09:52</t>
  </si>
  <si>
    <t>15:09:54</t>
  </si>
  <si>
    <t>15:14:27</t>
  </si>
  <si>
    <t>15:14:41</t>
  </si>
  <si>
    <t>15:15:22</t>
  </si>
  <si>
    <t>15:17:10</t>
  </si>
  <si>
    <t>15:17:17</t>
  </si>
  <si>
    <t>15:20:19</t>
  </si>
  <si>
    <t>15:20:34</t>
  </si>
  <si>
    <t>15:23:28</t>
  </si>
  <si>
    <t>15:24:48</t>
  </si>
  <si>
    <t>15:26:25</t>
  </si>
  <si>
    <t>15:27:08</t>
  </si>
  <si>
    <t>15:27:10</t>
  </si>
  <si>
    <t>15:27:32</t>
  </si>
  <si>
    <t>15:28:28</t>
  </si>
  <si>
    <t>15:29:09</t>
  </si>
  <si>
    <t>15:29:33</t>
  </si>
  <si>
    <t>15:29:48</t>
  </si>
  <si>
    <t>15:29:49</t>
  </si>
  <si>
    <t>15:31:33</t>
  </si>
  <si>
    <t>15:31:43</t>
  </si>
  <si>
    <t>15:31:58</t>
  </si>
  <si>
    <t>15:31:59</t>
  </si>
  <si>
    <t>15:32:16</t>
  </si>
  <si>
    <t>15:32:25</t>
  </si>
  <si>
    <t>15:32:52</t>
  </si>
  <si>
    <t>15:32:56</t>
  </si>
  <si>
    <t>15:32:57</t>
  </si>
  <si>
    <t>15:33:38</t>
  </si>
  <si>
    <t>15:36:02</t>
  </si>
  <si>
    <t>15:37:07</t>
  </si>
  <si>
    <t>15:37:52</t>
  </si>
  <si>
    <t>15:37:53</t>
  </si>
  <si>
    <t>15:38:59</t>
  </si>
  <si>
    <t>15:39:00</t>
  </si>
  <si>
    <t>15:39:01</t>
  </si>
  <si>
    <t>15:39:16</t>
  </si>
  <si>
    <t>15:39:22</t>
  </si>
  <si>
    <t>15:40:43</t>
  </si>
  <si>
    <t>15:40:47</t>
  </si>
  <si>
    <t>15:42:19</t>
  </si>
  <si>
    <t>15:42:46</t>
  </si>
  <si>
    <t>15:43:24</t>
  </si>
  <si>
    <t>15:43:30</t>
  </si>
  <si>
    <t>15:45:53</t>
  </si>
  <si>
    <t>15:45:57</t>
  </si>
  <si>
    <t>15:47:09</t>
  </si>
  <si>
    <t>15:48:27</t>
  </si>
  <si>
    <t>15:49:22</t>
  </si>
  <si>
    <t>15:50:24</t>
  </si>
  <si>
    <t>15:50:53</t>
  </si>
  <si>
    <t>15:50:54</t>
  </si>
  <si>
    <t>15:55:11</t>
  </si>
  <si>
    <t>15:55:25</t>
  </si>
  <si>
    <t>15:56:19</t>
  </si>
  <si>
    <t>15:57:43</t>
  </si>
  <si>
    <t>15:57:45</t>
  </si>
  <si>
    <t>15:58:38</t>
  </si>
  <si>
    <t>15:58:41</t>
  </si>
  <si>
    <t>16:00:53</t>
  </si>
  <si>
    <t>16:00:54</t>
  </si>
  <si>
    <t>16:05:51</t>
  </si>
  <si>
    <t>16:05:55</t>
  </si>
  <si>
    <t>16:06:53</t>
  </si>
  <si>
    <t>16:07:31</t>
  </si>
  <si>
    <t>16:07:32</t>
  </si>
  <si>
    <t>16:07:33</t>
  </si>
  <si>
    <t>16:07:39</t>
  </si>
  <si>
    <t>16:09:55</t>
  </si>
  <si>
    <t>16:11:10</t>
  </si>
  <si>
    <t>16:11:57</t>
  </si>
  <si>
    <t>16:12:15</t>
  </si>
  <si>
    <t>16:13:07</t>
  </si>
  <si>
    <t>16:13:41</t>
  </si>
  <si>
    <t>16:14:35</t>
  </si>
  <si>
    <t>16:15:02</t>
  </si>
  <si>
    <t>16:15:05</t>
  </si>
  <si>
    <t>16:15:06</t>
  </si>
  <si>
    <t>16:15:19</t>
  </si>
  <si>
    <t>16:15:20</t>
  </si>
  <si>
    <t>16:15:34</t>
  </si>
  <si>
    <t>16:15:48</t>
  </si>
  <si>
    <t>16:15:52</t>
  </si>
  <si>
    <t>16:24:43</t>
  </si>
  <si>
    <t>16:24:55</t>
  </si>
  <si>
    <t>16:24:58</t>
  </si>
  <si>
    <t>16:24:59</t>
  </si>
  <si>
    <t>16:25:03</t>
  </si>
  <si>
    <t>16:25:05</t>
  </si>
  <si>
    <t>16:25:19</t>
  </si>
  <si>
    <t>16:26:46</t>
  </si>
  <si>
    <t>16:26:53</t>
  </si>
  <si>
    <t>16:27:00</t>
  </si>
  <si>
    <t>16:27:13</t>
  </si>
  <si>
    <t>16:27:16</t>
  </si>
  <si>
    <t>16:27:17</t>
  </si>
  <si>
    <t>16:27:19</t>
  </si>
  <si>
    <t>16:27:20</t>
  </si>
  <si>
    <t>16:27:21</t>
  </si>
  <si>
    <t>16:27:22</t>
  </si>
  <si>
    <t>16:27:26</t>
  </si>
  <si>
    <t>16:27:32</t>
  </si>
  <si>
    <t>16:27:35</t>
  </si>
  <si>
    <t>16:27:44</t>
  </si>
  <si>
    <t>16:27:46</t>
  </si>
  <si>
    <t>16:27:54</t>
  </si>
  <si>
    <t>16:28:13</t>
  </si>
  <si>
    <t>16:28:21</t>
  </si>
  <si>
    <t>16:28:22</t>
  </si>
  <si>
    <t>16:28:24</t>
  </si>
  <si>
    <t>16:28:36</t>
  </si>
  <si>
    <t>16:28:43</t>
  </si>
  <si>
    <t>16:28:44</t>
  </si>
  <si>
    <t>16:28:48</t>
  </si>
  <si>
    <t>16:28:51</t>
  </si>
  <si>
    <t>16:28:52</t>
  </si>
  <si>
    <t>16:28:53</t>
  </si>
  <si>
    <t>16:28:54</t>
  </si>
  <si>
    <t>16:28:57</t>
  </si>
  <si>
    <t>16:28:58</t>
  </si>
  <si>
    <t>16:29:00</t>
  </si>
  <si>
    <t>16:29:06</t>
  </si>
  <si>
    <t>16:29:17</t>
  </si>
  <si>
    <t>16:29:20</t>
  </si>
  <si>
    <t>16:29:25</t>
  </si>
  <si>
    <t>16:29:42</t>
  </si>
  <si>
    <t>16:30:27</t>
  </si>
  <si>
    <t>16:30:28</t>
  </si>
  <si>
    <t>16:30:30</t>
  </si>
  <si>
    <t>16:30:31</t>
  </si>
  <si>
    <t>16:30:32</t>
  </si>
  <si>
    <t>17/04/2019</t>
  </si>
  <si>
    <t>08:17:16</t>
  </si>
  <si>
    <t>08:17:45</t>
  </si>
  <si>
    <t>08:19:34</t>
  </si>
  <si>
    <t>08:20:15</t>
  </si>
  <si>
    <t>08:20:42</t>
  </si>
  <si>
    <t>08:20:51</t>
  </si>
  <si>
    <t>08:21:50</t>
  </si>
  <si>
    <t>08:23:19</t>
  </si>
  <si>
    <t>08:23:34</t>
  </si>
  <si>
    <t>08:24:03</t>
  </si>
  <si>
    <t>08:26:05</t>
  </si>
  <si>
    <t>08:26:43</t>
  </si>
  <si>
    <t>08:27:56</t>
  </si>
  <si>
    <t>08:29:01</t>
  </si>
  <si>
    <t>08:29:07</t>
  </si>
  <si>
    <t>08:30:28</t>
  </si>
  <si>
    <t>08:33:39</t>
  </si>
  <si>
    <t>08:36:54</t>
  </si>
  <si>
    <t>08:39:03</t>
  </si>
  <si>
    <t>08:39:53</t>
  </si>
  <si>
    <t>08:40:31</t>
  </si>
  <si>
    <t>08:43:36</t>
  </si>
  <si>
    <t>08:43:53</t>
  </si>
  <si>
    <t>08:44:15</t>
  </si>
  <si>
    <t>08:45:10</t>
  </si>
  <si>
    <t>08:49:45</t>
  </si>
  <si>
    <t>08:53:01</t>
  </si>
  <si>
    <t>08:57:02</t>
  </si>
  <si>
    <t>08:58:10</t>
  </si>
  <si>
    <t>08:58:18</t>
  </si>
  <si>
    <t>08:59:13</t>
  </si>
  <si>
    <t>08:59:19</t>
  </si>
  <si>
    <t>09:01:22</t>
  </si>
  <si>
    <t>09:04:36</t>
  </si>
  <si>
    <t>09:06:02</t>
  </si>
  <si>
    <t>09:06:29</t>
  </si>
  <si>
    <t>09:08:59</t>
  </si>
  <si>
    <t>09:09:20</t>
  </si>
  <si>
    <t>09:13:49</t>
  </si>
  <si>
    <t>09:14:20</t>
  </si>
  <si>
    <t>09:14:22</t>
  </si>
  <si>
    <t>09:14:25</t>
  </si>
  <si>
    <t>09:17:17</t>
  </si>
  <si>
    <t>09:20:28</t>
  </si>
  <si>
    <t>09:20:45</t>
  </si>
  <si>
    <t>09:22:24</t>
  </si>
  <si>
    <t>09:23:34</t>
  </si>
  <si>
    <t>09:26:11</t>
  </si>
  <si>
    <t>09:27:00</t>
  </si>
  <si>
    <t>09:27:03</t>
  </si>
  <si>
    <t>09:31:20</t>
  </si>
  <si>
    <t>09:32:00</t>
  </si>
  <si>
    <t>09:32:13</t>
  </si>
  <si>
    <t>09:33:44</t>
  </si>
  <si>
    <t>09:41:19</t>
  </si>
  <si>
    <t>09:45:03</t>
  </si>
  <si>
    <t>09:45:35</t>
  </si>
  <si>
    <t>09:51:24</t>
  </si>
  <si>
    <t>09:52:30</t>
  </si>
  <si>
    <t>09:57:18</t>
  </si>
  <si>
    <t>09:58:07</t>
  </si>
  <si>
    <t>09:58:19</t>
  </si>
  <si>
    <t>09:59:04</t>
  </si>
  <si>
    <t>10:00:04</t>
  </si>
  <si>
    <t>10:00:14</t>
  </si>
  <si>
    <t>10:01:57</t>
  </si>
  <si>
    <t>10:02:50</t>
  </si>
  <si>
    <t>10:06:35</t>
  </si>
  <si>
    <t>10:06:40</t>
  </si>
  <si>
    <t>10:10:26</t>
  </si>
  <si>
    <t>10:10:53</t>
  </si>
  <si>
    <t>10:13:08</t>
  </si>
  <si>
    <t>10:15:40</t>
  </si>
  <si>
    <t>10:15:42</t>
  </si>
  <si>
    <t>10:15:44</t>
  </si>
  <si>
    <t>10:15:45</t>
  </si>
  <si>
    <t>10:15:48</t>
  </si>
  <si>
    <t>10:15:54</t>
  </si>
  <si>
    <t>10:15:56</t>
  </si>
  <si>
    <t>10:15:58</t>
  </si>
  <si>
    <t>10:16:03</t>
  </si>
  <si>
    <t>10:16:24</t>
  </si>
  <si>
    <t>10:16:32</t>
  </si>
  <si>
    <t>10:16:42</t>
  </si>
  <si>
    <t>10:16:55</t>
  </si>
  <si>
    <t>10:16:59</t>
  </si>
  <si>
    <t>10:17:47</t>
  </si>
  <si>
    <t>10:19:57</t>
  </si>
  <si>
    <t>10:24:38</t>
  </si>
  <si>
    <t>10:24:39</t>
  </si>
  <si>
    <t>10:25:00</t>
  </si>
  <si>
    <t>10:25:48</t>
  </si>
  <si>
    <t>10:26:14</t>
  </si>
  <si>
    <t>10:26:40</t>
  </si>
  <si>
    <t>10:29:06</t>
  </si>
  <si>
    <t>10:29:15</t>
  </si>
  <si>
    <t>10:29:52</t>
  </si>
  <si>
    <t>10:34:12</t>
  </si>
  <si>
    <t>10:35:42</t>
  </si>
  <si>
    <t>10:38:42</t>
  </si>
  <si>
    <t>10:41:46</t>
  </si>
  <si>
    <t>10:44:39</t>
  </si>
  <si>
    <t>10:46:16</t>
  </si>
  <si>
    <t>10:47:27</t>
  </si>
  <si>
    <t>10:49:22</t>
  </si>
  <si>
    <t>10:50:10</t>
  </si>
  <si>
    <t>10:51:40</t>
  </si>
  <si>
    <t>10:54:05</t>
  </si>
  <si>
    <t>10:54:56</t>
  </si>
  <si>
    <t>10:55:13</t>
  </si>
  <si>
    <t>10:59:17</t>
  </si>
  <si>
    <t>10:59:29</t>
  </si>
  <si>
    <t>10:59:45</t>
  </si>
  <si>
    <t>10:59:55</t>
  </si>
  <si>
    <t>11:02:44</t>
  </si>
  <si>
    <t>11:04:11</t>
  </si>
  <si>
    <t>11:08:18</t>
  </si>
  <si>
    <t>11:08:46</t>
  </si>
  <si>
    <t>11:12:09</t>
  </si>
  <si>
    <t>11:12:11</t>
  </si>
  <si>
    <t>11:12:13</t>
  </si>
  <si>
    <t>11:12:20</t>
  </si>
  <si>
    <t>11:15:25</t>
  </si>
  <si>
    <t>11:17:03</t>
  </si>
  <si>
    <t>11:17:18</t>
  </si>
  <si>
    <t>11:18:48</t>
  </si>
  <si>
    <t>11:20:10</t>
  </si>
  <si>
    <t>11:24:48</t>
  </si>
  <si>
    <t>11:26:07</t>
  </si>
  <si>
    <t>11:26:23</t>
  </si>
  <si>
    <t>11:26:28</t>
  </si>
  <si>
    <t>11:26:39</t>
  </si>
  <si>
    <t>11:27:25</t>
  </si>
  <si>
    <t>11:31:27</t>
  </si>
  <si>
    <t>11:33:07</t>
  </si>
  <si>
    <t>11:33:08</t>
  </si>
  <si>
    <t>11:36:40</t>
  </si>
  <si>
    <t>11:37:42</t>
  </si>
  <si>
    <t>11:38:39</t>
  </si>
  <si>
    <t>11:41:36</t>
  </si>
  <si>
    <t>11:42:37</t>
  </si>
  <si>
    <t>11:43:16</t>
  </si>
  <si>
    <t>11:43:28</t>
  </si>
  <si>
    <t>11:54:41</t>
  </si>
  <si>
    <t>12:01:26</t>
  </si>
  <si>
    <t>12:05:55</t>
  </si>
  <si>
    <t>12:07:35</t>
  </si>
  <si>
    <t>12:08:14</t>
  </si>
  <si>
    <t>12:15:18</t>
  </si>
  <si>
    <t>12:18:21</t>
  </si>
  <si>
    <t>12:20:42</t>
  </si>
  <si>
    <t>12:21:00</t>
  </si>
  <si>
    <t>12:22:54</t>
  </si>
  <si>
    <t>12:25:14</t>
  </si>
  <si>
    <t>12:35:02</t>
  </si>
  <si>
    <t>12:35:45</t>
  </si>
  <si>
    <t>12:35:56</t>
  </si>
  <si>
    <t>12:39:32</t>
  </si>
  <si>
    <t>12:43:05</t>
  </si>
  <si>
    <t>12:45:52</t>
  </si>
  <si>
    <t>12:49:02</t>
  </si>
  <si>
    <t>12:56:48</t>
  </si>
  <si>
    <t>12:58:42</t>
  </si>
  <si>
    <t>13:00:24</t>
  </si>
  <si>
    <t>13:00:25</t>
  </si>
  <si>
    <t>13:01:47</t>
  </si>
  <si>
    <t>13:12:46</t>
  </si>
  <si>
    <t>13:14:35</t>
  </si>
  <si>
    <t>13:20:54</t>
  </si>
  <si>
    <t>13:23:21</t>
  </si>
  <si>
    <t>13:23:38</t>
  </si>
  <si>
    <t>13:27:18</t>
  </si>
  <si>
    <t>13:27:48</t>
  </si>
  <si>
    <t>13:30:04</t>
  </si>
  <si>
    <t>13:31:55</t>
  </si>
  <si>
    <t>13:34:32</t>
  </si>
  <si>
    <t>13:43:33</t>
  </si>
  <si>
    <t>13:44:08</t>
  </si>
  <si>
    <t>13:44:09</t>
  </si>
  <si>
    <t>13:44:14</t>
  </si>
  <si>
    <t>13:44:38</t>
  </si>
  <si>
    <t>13:52:31</t>
  </si>
  <si>
    <t>13:52:43</t>
  </si>
  <si>
    <t>13:59:41</t>
  </si>
  <si>
    <t>13:59:59</t>
  </si>
  <si>
    <t>14:02:56</t>
  </si>
  <si>
    <t>14:10:13</t>
  </si>
  <si>
    <t>14:10:26</t>
  </si>
  <si>
    <t>14:11:28</t>
  </si>
  <si>
    <t>14:11:45</t>
  </si>
  <si>
    <t>14:12:00</t>
  </si>
  <si>
    <t>14:13:49</t>
  </si>
  <si>
    <t>14:15:44</t>
  </si>
  <si>
    <t>14:16:25</t>
  </si>
  <si>
    <t>14:19:57</t>
  </si>
  <si>
    <t>14:22:30</t>
  </si>
  <si>
    <t>14:23:16</t>
  </si>
  <si>
    <t>14:23:17</t>
  </si>
  <si>
    <t>14:23:58</t>
  </si>
  <si>
    <t>14:25:36</t>
  </si>
  <si>
    <t>14:32:05</t>
  </si>
  <si>
    <t>14:33:37</t>
  </si>
  <si>
    <t>14:34:09</t>
  </si>
  <si>
    <t>14:34:10</t>
  </si>
  <si>
    <t>14:35:38</t>
  </si>
  <si>
    <t>14:40:25</t>
  </si>
  <si>
    <t>14:40:34</t>
  </si>
  <si>
    <t>14:45:44</t>
  </si>
  <si>
    <t>14:45:53</t>
  </si>
  <si>
    <t>14:48:38</t>
  </si>
  <si>
    <t>14:50:19</t>
  </si>
  <si>
    <t>14:52:13</t>
  </si>
  <si>
    <t>14:53:02</t>
  </si>
  <si>
    <t>14:53:45</t>
  </si>
  <si>
    <t>14:55:41</t>
  </si>
  <si>
    <t>14:59:50</t>
  </si>
  <si>
    <t>15:00:41</t>
  </si>
  <si>
    <t>15:04:05</t>
  </si>
  <si>
    <t>15:04:38</t>
  </si>
  <si>
    <t>15:08:31</t>
  </si>
  <si>
    <t>15:10:23</t>
  </si>
  <si>
    <t>15:14:53</t>
  </si>
  <si>
    <t>15:15:23</t>
  </si>
  <si>
    <t>15:15:47</t>
  </si>
  <si>
    <t>15:16:29</t>
  </si>
  <si>
    <t>15:16:30</t>
  </si>
  <si>
    <t>15:19:48</t>
  </si>
  <si>
    <t>15:21:55</t>
  </si>
  <si>
    <t>15:23:40</t>
  </si>
  <si>
    <t>15:26:41</t>
  </si>
  <si>
    <t>15:28:14</t>
  </si>
  <si>
    <t>15:34:53</t>
  </si>
  <si>
    <t>15:38:27</t>
  </si>
  <si>
    <t>15:40:39</t>
  </si>
  <si>
    <t>15:41:16</t>
  </si>
  <si>
    <t>15:43:38</t>
  </si>
  <si>
    <t>15:43:51</t>
  </si>
  <si>
    <t>15:43:57</t>
  </si>
  <si>
    <t>15:43:58</t>
  </si>
  <si>
    <t>15:45:04</t>
  </si>
  <si>
    <t>15:47:35</t>
  </si>
  <si>
    <t>15:49:39</t>
  </si>
  <si>
    <t>15:51:14</t>
  </si>
  <si>
    <t>15:52:23</t>
  </si>
  <si>
    <t>15:54:45</t>
  </si>
  <si>
    <t>15:55:02</t>
  </si>
  <si>
    <t>15:56:55</t>
  </si>
  <si>
    <t>15:57:51</t>
  </si>
  <si>
    <t>15:59:03</t>
  </si>
  <si>
    <t>16:02:56</t>
  </si>
  <si>
    <t>16:05:27</t>
  </si>
  <si>
    <t>16:05:31</t>
  </si>
  <si>
    <t>16:07:10</t>
  </si>
  <si>
    <t>16:09:53</t>
  </si>
  <si>
    <t>16:11:36</t>
  </si>
  <si>
    <t>16:11:48</t>
  </si>
  <si>
    <t>16:14:51</t>
  </si>
  <si>
    <t>16:14:54</t>
  </si>
  <si>
    <t>16:19:58</t>
  </si>
  <si>
    <t>16:20:38</t>
  </si>
  <si>
    <t>16:24:48</t>
  </si>
  <si>
    <t>16:25:47</t>
  </si>
  <si>
    <t>16:26:37</t>
  </si>
  <si>
    <t>16:26:44</t>
  </si>
  <si>
    <t>16:27:14</t>
  </si>
  <si>
    <t>16:27:18</t>
  </si>
  <si>
    <t>16:27:24</t>
  </si>
  <si>
    <t>16:27:36</t>
  </si>
  <si>
    <t>16:27:42</t>
  </si>
  <si>
    <t>16:27:43</t>
  </si>
  <si>
    <t>16:27:58</t>
  </si>
  <si>
    <t>16:28:12</t>
  </si>
  <si>
    <t>16:28:16</t>
  </si>
  <si>
    <t>16:28:20</t>
  </si>
  <si>
    <t>16:28:25</t>
  </si>
  <si>
    <t>16:28:30</t>
  </si>
  <si>
    <t>16:29:11</t>
  </si>
  <si>
    <t>16:29:14</t>
  </si>
  <si>
    <t>16:29:18</t>
  </si>
  <si>
    <t>16:29:22</t>
  </si>
  <si>
    <t>16:29:33</t>
  </si>
  <si>
    <t>16:29:43</t>
  </si>
  <si>
    <t>16:29:44</t>
  </si>
  <si>
    <t>18/04/2019</t>
  </si>
  <si>
    <t>08:23:49</t>
  </si>
  <si>
    <t>08:24:13</t>
  </si>
  <si>
    <t>08:26:33</t>
  </si>
  <si>
    <t>08:26:34</t>
  </si>
  <si>
    <t>08:30:14</t>
  </si>
  <si>
    <t>08:30:22</t>
  </si>
  <si>
    <t>08:31:11</t>
  </si>
  <si>
    <t>08:31:12</t>
  </si>
  <si>
    <t>08:31:13</t>
  </si>
  <si>
    <t>08:32:02</t>
  </si>
  <si>
    <t>08:32:37</t>
  </si>
  <si>
    <t>08:34:05</t>
  </si>
  <si>
    <t>08:34:07</t>
  </si>
  <si>
    <t>08:35:34</t>
  </si>
  <si>
    <t>08:35:35</t>
  </si>
  <si>
    <t>08:36:48</t>
  </si>
  <si>
    <t>08:36:50</t>
  </si>
  <si>
    <t>08:37:40</t>
  </si>
  <si>
    <t>08:38:40</t>
  </si>
  <si>
    <t>08:38:55</t>
  </si>
  <si>
    <t>08:40:25</t>
  </si>
  <si>
    <t>08:40:43</t>
  </si>
  <si>
    <t>08:42:46</t>
  </si>
  <si>
    <t>08:42:47</t>
  </si>
  <si>
    <t>08:45:39</t>
  </si>
  <si>
    <t>08:45:40</t>
  </si>
  <si>
    <t>08:47:21</t>
  </si>
  <si>
    <t>08:47:23</t>
  </si>
  <si>
    <t>08:49:05</t>
  </si>
  <si>
    <t>08:50:02</t>
  </si>
  <si>
    <t>08:50:03</t>
  </si>
  <si>
    <t>08:50:06</t>
  </si>
  <si>
    <t>08:50:08</t>
  </si>
  <si>
    <t>08:50:38</t>
  </si>
  <si>
    <t>08:51:21</t>
  </si>
  <si>
    <t>08:51:30</t>
  </si>
  <si>
    <t>08:53:18</t>
  </si>
  <si>
    <t>08:54:02</t>
  </si>
  <si>
    <t>08:56:24</t>
  </si>
  <si>
    <t>08:58:24</t>
  </si>
  <si>
    <t>09:00:09</t>
  </si>
  <si>
    <t>09:00:11</t>
  </si>
  <si>
    <t>09:00:31</t>
  </si>
  <si>
    <t>09:00:43</t>
  </si>
  <si>
    <t>09:00:46</t>
  </si>
  <si>
    <t>09:01:13</t>
  </si>
  <si>
    <t>09:02:15</t>
  </si>
  <si>
    <t>09:03:18</t>
  </si>
  <si>
    <t>09:03:59</t>
  </si>
  <si>
    <t>09:05:59</t>
  </si>
  <si>
    <t>09:06:00</t>
  </si>
  <si>
    <t>09:07:03</t>
  </si>
  <si>
    <t>09:07:04</t>
  </si>
  <si>
    <t>09:08:16</t>
  </si>
  <si>
    <t>09:10:16</t>
  </si>
  <si>
    <t>09:11:03</t>
  </si>
  <si>
    <t>09:12:43</t>
  </si>
  <si>
    <t>09:12:44</t>
  </si>
  <si>
    <t>09:13:57</t>
  </si>
  <si>
    <t>09:15:05</t>
  </si>
  <si>
    <t>09:15:57</t>
  </si>
  <si>
    <t>09:18:14</t>
  </si>
  <si>
    <t>09:20:13</t>
  </si>
  <si>
    <t>09:20:14</t>
  </si>
  <si>
    <t>09:21:25</t>
  </si>
  <si>
    <t>09:21:37</t>
  </si>
  <si>
    <t>09:23:04</t>
  </si>
  <si>
    <t>09:23:27</t>
  </si>
  <si>
    <t>09:23:28</t>
  </si>
  <si>
    <t>09:23:30</t>
  </si>
  <si>
    <t>09:28:30</t>
  </si>
  <si>
    <t>09:29:33</t>
  </si>
  <si>
    <t>09:30:55</t>
  </si>
  <si>
    <t>09:30:56</t>
  </si>
  <si>
    <t>09:31:48</t>
  </si>
  <si>
    <t>09:31:50</t>
  </si>
  <si>
    <t>09:34:42</t>
  </si>
  <si>
    <t>09:34:54</t>
  </si>
  <si>
    <t>09:37:57</t>
  </si>
  <si>
    <t>09:38:01</t>
  </si>
  <si>
    <t>09:39:39</t>
  </si>
  <si>
    <t>09:39:41</t>
  </si>
  <si>
    <t>09:41:20</t>
  </si>
  <si>
    <t>09:42:53</t>
  </si>
  <si>
    <t>09:45:29</t>
  </si>
  <si>
    <t>09:45:30</t>
  </si>
  <si>
    <t>09:48:46</t>
  </si>
  <si>
    <t>09:48:49</t>
  </si>
  <si>
    <t>09:50:22</t>
  </si>
  <si>
    <t>09:56:06</t>
  </si>
  <si>
    <t>09:57:10</t>
  </si>
  <si>
    <t>09:57:49</t>
  </si>
  <si>
    <t>10:00:54</t>
  </si>
  <si>
    <t>10:01:26</t>
  </si>
  <si>
    <t>10:03:02</t>
  </si>
  <si>
    <t>10:03:03</t>
  </si>
  <si>
    <t>10:03:24</t>
  </si>
  <si>
    <t>10:04:29</t>
  </si>
  <si>
    <t>10:09:15</t>
  </si>
  <si>
    <t>10:09:16</t>
  </si>
  <si>
    <t>10:10:36</t>
  </si>
  <si>
    <t>10:12:27</t>
  </si>
  <si>
    <t>10:12:28</t>
  </si>
  <si>
    <t>10:12:29</t>
  </si>
  <si>
    <t>10:17:28</t>
  </si>
  <si>
    <t>10:24:05</t>
  </si>
  <si>
    <t>10:30:11</t>
  </si>
  <si>
    <t>10:30:35</t>
  </si>
  <si>
    <t>10:34:41</t>
  </si>
  <si>
    <t>10:34:42</t>
  </si>
  <si>
    <t>10:36:11</t>
  </si>
  <si>
    <t>10:36:28</t>
  </si>
  <si>
    <t>10:37:21</t>
  </si>
  <si>
    <t>10:38:44</t>
  </si>
  <si>
    <t>10:39:41</t>
  </si>
  <si>
    <t>10:41:58</t>
  </si>
  <si>
    <t>10:42:09</t>
  </si>
  <si>
    <t>10:43:03</t>
  </si>
  <si>
    <t>10:43:04</t>
  </si>
  <si>
    <t>10:45:20</t>
  </si>
  <si>
    <t>10:45:21</t>
  </si>
  <si>
    <t>10:48:36</t>
  </si>
  <si>
    <t>10:50:00</t>
  </si>
  <si>
    <t>10:50:01</t>
  </si>
  <si>
    <t>10:50:04</t>
  </si>
  <si>
    <t>10:50:22</t>
  </si>
  <si>
    <t>10:50:23</t>
  </si>
  <si>
    <t>10:50:24</t>
  </si>
  <si>
    <t>10:50:25</t>
  </si>
  <si>
    <t>10:50:34</t>
  </si>
  <si>
    <t>10:50:36</t>
  </si>
  <si>
    <t>10:50:38</t>
  </si>
  <si>
    <t>10:50:41</t>
  </si>
  <si>
    <t>10:50:45</t>
  </si>
  <si>
    <t>10:50:46</t>
  </si>
  <si>
    <t>10:50:47</t>
  </si>
  <si>
    <t>10:50:50</t>
  </si>
  <si>
    <t>10:50:56</t>
  </si>
  <si>
    <t>10:51:03</t>
  </si>
  <si>
    <t>10:51:04</t>
  </si>
  <si>
    <t>10:51:06</t>
  </si>
  <si>
    <t>10:51:08</t>
  </si>
  <si>
    <t>10:51:15</t>
  </si>
  <si>
    <t>10:51:19</t>
  </si>
  <si>
    <t>10:51:22</t>
  </si>
  <si>
    <t>10:51:31</t>
  </si>
  <si>
    <t>10:51:32</t>
  </si>
  <si>
    <t>10:51:41</t>
  </si>
  <si>
    <t>10:51:44</t>
  </si>
  <si>
    <t>10:51:46</t>
  </si>
  <si>
    <t>10:52:07</t>
  </si>
  <si>
    <t>10:52:26</t>
  </si>
  <si>
    <t>10:52:27</t>
  </si>
  <si>
    <t>10:53:20</t>
  </si>
  <si>
    <t>10:54:40</t>
  </si>
  <si>
    <t>10:55:20</t>
  </si>
  <si>
    <t>10:56:41</t>
  </si>
  <si>
    <t>10:57:07</t>
  </si>
  <si>
    <t>10:57:55</t>
  </si>
  <si>
    <t>10:58:50</t>
  </si>
  <si>
    <t>11:00:21</t>
  </si>
  <si>
    <t>11:01:22</t>
  </si>
  <si>
    <t>11:01:23</t>
  </si>
  <si>
    <t>11:01:24</t>
  </si>
  <si>
    <t>11:03:17</t>
  </si>
  <si>
    <t>11:04:58</t>
  </si>
  <si>
    <t>11:07:48</t>
  </si>
  <si>
    <t>11:07:49</t>
  </si>
  <si>
    <t>11:09:58</t>
  </si>
  <si>
    <t>11:10:58</t>
  </si>
  <si>
    <t>11:15:00</t>
  </si>
  <si>
    <t>11:15:03</t>
  </si>
  <si>
    <t>11:16:23</t>
  </si>
  <si>
    <t>11:18:15</t>
  </si>
  <si>
    <t>11:18:26</t>
  </si>
  <si>
    <t>11:20:08</t>
  </si>
  <si>
    <t>11:24:07</t>
  </si>
  <si>
    <t>11:26:14</t>
  </si>
  <si>
    <t>11:26:15</t>
  </si>
  <si>
    <t>11:26:18</t>
  </si>
  <si>
    <t>11:26:20</t>
  </si>
  <si>
    <t>11:31:18</t>
  </si>
  <si>
    <t>11:32:21</t>
  </si>
  <si>
    <t>11:34:07</t>
  </si>
  <si>
    <t>11:34:08</t>
  </si>
  <si>
    <t>11:34:09</t>
  </si>
  <si>
    <t>11:37:12</t>
  </si>
  <si>
    <t>11:37:15</t>
  </si>
  <si>
    <t>11:38:36</t>
  </si>
  <si>
    <t>11:38:48</t>
  </si>
  <si>
    <t>11:38:55</t>
  </si>
  <si>
    <t>11:39:02</t>
  </si>
  <si>
    <t>11:39:07</t>
  </si>
  <si>
    <t>11:39:25</t>
  </si>
  <si>
    <t>11:39:26</t>
  </si>
  <si>
    <t>11:43:21</t>
  </si>
  <si>
    <t>11:44:52</t>
  </si>
  <si>
    <t>11:46:37</t>
  </si>
  <si>
    <t>11:49:18</t>
  </si>
  <si>
    <t>11:49:20</t>
  </si>
  <si>
    <t>11:49:24</t>
  </si>
  <si>
    <t>11:54:50</t>
  </si>
  <si>
    <t>11:55:06</t>
  </si>
  <si>
    <t>11:58:23</t>
  </si>
  <si>
    <t>11:59:24</t>
  </si>
  <si>
    <t>11:59:26</t>
  </si>
  <si>
    <t>11:59:27</t>
  </si>
  <si>
    <t>12:00:12</t>
  </si>
  <si>
    <t>12:00:13</t>
  </si>
  <si>
    <t>12:00:14</t>
  </si>
  <si>
    <t>12:00:18</t>
  </si>
  <si>
    <t>12:00:19</t>
  </si>
  <si>
    <t>12:07:24</t>
  </si>
  <si>
    <t>12:07:48</t>
  </si>
  <si>
    <t>12:07:49</t>
  </si>
  <si>
    <t>12:07:51</t>
  </si>
  <si>
    <t>12:08:48</t>
  </si>
  <si>
    <t>12:13:23</t>
  </si>
  <si>
    <t>12:14:22</t>
  </si>
  <si>
    <t>12:14:23</t>
  </si>
  <si>
    <t>12:17:49</t>
  </si>
  <si>
    <t>12:17:50</t>
  </si>
  <si>
    <t>12:19:59</t>
  </si>
  <si>
    <t>12:20:00</t>
  </si>
  <si>
    <t>12:20:48</t>
  </si>
  <si>
    <t>12:20:50</t>
  </si>
  <si>
    <t>12:20:51</t>
  </si>
  <si>
    <t>12:23:22</t>
  </si>
  <si>
    <t>12:26:36</t>
  </si>
  <si>
    <t>12:28:33</t>
  </si>
  <si>
    <t>12:28:51</t>
  </si>
  <si>
    <t>12:28:52</t>
  </si>
  <si>
    <t>12:31:56</t>
  </si>
  <si>
    <t>12:33:53</t>
  </si>
  <si>
    <t>12:34:17</t>
  </si>
  <si>
    <t>12:34:18</t>
  </si>
  <si>
    <t>12:35:49</t>
  </si>
  <si>
    <t>12:35:50</t>
  </si>
  <si>
    <t>12:35:52</t>
  </si>
  <si>
    <t>12:39:18</t>
  </si>
  <si>
    <t>12:40:58</t>
  </si>
  <si>
    <t>12:41:11</t>
  </si>
  <si>
    <t>12:42:06</t>
  </si>
  <si>
    <t>12:44:07</t>
  </si>
  <si>
    <t>12:45:50</t>
  </si>
  <si>
    <t>12:49:34</t>
  </si>
  <si>
    <t>12:49:36</t>
  </si>
  <si>
    <t>12:51:18</t>
  </si>
  <si>
    <t>12:54:59</t>
  </si>
  <si>
    <t>12:58:19</t>
  </si>
  <si>
    <t>13:00:18</t>
  </si>
  <si>
    <t>13:00:21</t>
  </si>
  <si>
    <t>13:00:22</t>
  </si>
  <si>
    <t>13:01:52</t>
  </si>
  <si>
    <t>13:01:53</t>
  </si>
  <si>
    <t>13:06:01</t>
  </si>
  <si>
    <t>13:10:15</t>
  </si>
  <si>
    <t>13:14:25</t>
  </si>
  <si>
    <t>13:14:26</t>
  </si>
  <si>
    <t>13:17:52</t>
  </si>
  <si>
    <t>13:17:54</t>
  </si>
  <si>
    <t>13:21:04</t>
  </si>
  <si>
    <t>13:21:05</t>
  </si>
  <si>
    <t>13:23:39</t>
  </si>
  <si>
    <t>13:29:36</t>
  </si>
  <si>
    <t>13:29:53</t>
  </si>
  <si>
    <t>13:29:55</t>
  </si>
  <si>
    <t>13:30:41</t>
  </si>
  <si>
    <t>13:32:59</t>
  </si>
  <si>
    <t>13:33:18</t>
  </si>
  <si>
    <t>13:36:14</t>
  </si>
  <si>
    <t>13:46:26</t>
  </si>
  <si>
    <t>13:50:14</t>
  </si>
  <si>
    <t>13:54:00</t>
  </si>
  <si>
    <t>13:55:35</t>
  </si>
  <si>
    <t>13:56:25</t>
  </si>
  <si>
    <t>13:58:12</t>
  </si>
  <si>
    <t>13:59:08</t>
  </si>
  <si>
    <t>14:02:39</t>
  </si>
  <si>
    <t>14:05:24</t>
  </si>
  <si>
    <t>14:10:49</t>
  </si>
  <si>
    <t>14:10:51</t>
  </si>
  <si>
    <t>14:10:52</t>
  </si>
  <si>
    <t>14:15:42</t>
  </si>
  <si>
    <t>14:17:45</t>
  </si>
  <si>
    <t>14:20:16</t>
  </si>
  <si>
    <t>14:20:19</t>
  </si>
  <si>
    <t>14:22:42</t>
  </si>
  <si>
    <t>14:23:18</t>
  </si>
  <si>
    <t>14:23:19</t>
  </si>
  <si>
    <t>14:23:46</t>
  </si>
  <si>
    <t>14:24:15</t>
  </si>
  <si>
    <t>14:24:17</t>
  </si>
  <si>
    <t>14:24:51</t>
  </si>
  <si>
    <t>14:25:33</t>
  </si>
  <si>
    <t>14:25:34</t>
  </si>
  <si>
    <t>14:26:44</t>
  </si>
  <si>
    <t>14:26:47</t>
  </si>
  <si>
    <t>14:28:27</t>
  </si>
  <si>
    <t>14:30:02</t>
  </si>
  <si>
    <t>14:32:52</t>
  </si>
  <si>
    <t>14:35:16</t>
  </si>
  <si>
    <t>14:37:15</t>
  </si>
  <si>
    <t>14:37:45</t>
  </si>
  <si>
    <t>14:39:54</t>
  </si>
  <si>
    <t>14:40:39</t>
  </si>
  <si>
    <t>14:40:41</t>
  </si>
  <si>
    <t>14:41:53</t>
  </si>
  <si>
    <t>14:43:52</t>
  </si>
  <si>
    <t>14:43:53</t>
  </si>
  <si>
    <t>14:43:54</t>
  </si>
  <si>
    <t>14:43:56</t>
  </si>
  <si>
    <t>14:47:54</t>
  </si>
  <si>
    <t>14:48:13</t>
  </si>
  <si>
    <t>14:48:55</t>
  </si>
  <si>
    <t>14:48:56</t>
  </si>
  <si>
    <t>14:52:18</t>
  </si>
  <si>
    <t>14:55:18</t>
  </si>
  <si>
    <t>14:55:19</t>
  </si>
  <si>
    <t>14:56:46</t>
  </si>
  <si>
    <t>14:56:47</t>
  </si>
  <si>
    <t>14:58:15</t>
  </si>
  <si>
    <t>14:59:48</t>
  </si>
  <si>
    <t>15:01:33</t>
  </si>
  <si>
    <t>15:03:03</t>
  </si>
  <si>
    <t>15:03:28</t>
  </si>
  <si>
    <t>15:03:47</t>
  </si>
  <si>
    <t>15:03:48</t>
  </si>
  <si>
    <t>15:07:59</t>
  </si>
  <si>
    <t>15:08:29</t>
  </si>
  <si>
    <t>15:08:30</t>
  </si>
  <si>
    <t>15:09:23</t>
  </si>
  <si>
    <t>15:13:09</t>
  </si>
  <si>
    <t>15:17:44</t>
  </si>
  <si>
    <t>15:18:46</t>
  </si>
  <si>
    <t>15:19:47</t>
  </si>
  <si>
    <t>15:19:57</t>
  </si>
  <si>
    <t>15:20:35</t>
  </si>
  <si>
    <t>15:20:36</t>
  </si>
  <si>
    <t>15:21:05</t>
  </si>
  <si>
    <t>15:21:07</t>
  </si>
  <si>
    <t>15:21:25</t>
  </si>
  <si>
    <t>15:21:26</t>
  </si>
  <si>
    <t>15:22:46</t>
  </si>
  <si>
    <t>15:22:48</t>
  </si>
  <si>
    <t>15:23:22</t>
  </si>
  <si>
    <t>15:23:59</t>
  </si>
  <si>
    <t>15:24:59</t>
  </si>
  <si>
    <t>15:26:21</t>
  </si>
  <si>
    <t>15:27:21</t>
  </si>
  <si>
    <t>15:28:49</t>
  </si>
  <si>
    <t>15:28:50</t>
  </si>
  <si>
    <t>15:30:16</t>
  </si>
  <si>
    <t>15:33:08</t>
  </si>
  <si>
    <t>15:33:47</t>
  </si>
  <si>
    <t>15:35:07</t>
  </si>
  <si>
    <t>15:35:58</t>
  </si>
  <si>
    <t>15:36:58</t>
  </si>
  <si>
    <t>15:38:06</t>
  </si>
  <si>
    <t>15:41:05</t>
  </si>
  <si>
    <t>15:43:31</t>
  </si>
  <si>
    <t>15:43:32</t>
  </si>
  <si>
    <t>15:43:34</t>
  </si>
  <si>
    <t>15:45:29</t>
  </si>
  <si>
    <t>15:46:34</t>
  </si>
  <si>
    <t>15:49:06</t>
  </si>
  <si>
    <t>15:49:07</t>
  </si>
  <si>
    <t>15:49:38</t>
  </si>
  <si>
    <t>15:54:07</t>
  </si>
  <si>
    <t>15:54:48</t>
  </si>
  <si>
    <t>15:55:43</t>
  </si>
  <si>
    <t>15:55:54</t>
  </si>
  <si>
    <t>15:55:55</t>
  </si>
  <si>
    <t>15:56:14</t>
  </si>
  <si>
    <t>15:56:23</t>
  </si>
  <si>
    <t>15:56:24</t>
  </si>
  <si>
    <t>15:56:26</t>
  </si>
  <si>
    <t>15:58:22</t>
  </si>
  <si>
    <t>16:00:59</t>
  </si>
  <si>
    <t>16:01:03</t>
  </si>
  <si>
    <t>16:01:04</t>
  </si>
  <si>
    <t>16:01:11</t>
  </si>
  <si>
    <t>16:01:50</t>
  </si>
  <si>
    <t>16:01:53</t>
  </si>
  <si>
    <t>16:01:54</t>
  </si>
  <si>
    <t>16:03:45</t>
  </si>
  <si>
    <t>16:03:53</t>
  </si>
  <si>
    <t>16:06:59</t>
  </si>
  <si>
    <t>16:08:05</t>
  </si>
  <si>
    <t>16:09:51</t>
  </si>
  <si>
    <t>16:10:23</t>
  </si>
  <si>
    <t>16:10:24</t>
  </si>
  <si>
    <t>16:16:23</t>
  </si>
  <si>
    <t>16:16:26</t>
  </si>
  <si>
    <t>16:20:02</t>
  </si>
  <si>
    <t>16:24:47</t>
  </si>
  <si>
    <t>16:25:07</t>
  </si>
  <si>
    <t>16:25:09</t>
  </si>
  <si>
    <t>16:25:26</t>
  </si>
  <si>
    <t>16:26:20</t>
  </si>
  <si>
    <t>16:26:27</t>
  </si>
  <si>
    <t>16:26:35</t>
  </si>
  <si>
    <t>16:28:04</t>
  </si>
  <si>
    <t>16:28:07</t>
  </si>
  <si>
    <t>16:28:10</t>
  </si>
  <si>
    <t>16:28:42</t>
  </si>
  <si>
    <t>16:28:55</t>
  </si>
  <si>
    <t>16:28:56</t>
  </si>
  <si>
    <t>16:29:48</t>
  </si>
  <si>
    <t>23-Apr-2019</t>
  </si>
  <si>
    <t>24-Apr-2019</t>
  </si>
  <si>
    <t>25-Apr-2019</t>
  </si>
  <si>
    <t>26-Apr-2019</t>
  </si>
  <si>
    <t>08:42:59</t>
  </si>
  <si>
    <t>08:43:00</t>
  </si>
  <si>
    <t>08:43:15</t>
  </si>
  <si>
    <t>08:43:28</t>
  </si>
  <si>
    <t>08:44:01</t>
  </si>
  <si>
    <t>08:44:02</t>
  </si>
  <si>
    <t>08:44:05</t>
  </si>
  <si>
    <t>08:44:06</t>
  </si>
  <si>
    <t>08:45:01</t>
  </si>
  <si>
    <t>08:45:08</t>
  </si>
  <si>
    <t>08:45:09</t>
  </si>
  <si>
    <t>08:45:23</t>
  </si>
  <si>
    <t>08:45:49</t>
  </si>
  <si>
    <t>08:45:51</t>
  </si>
  <si>
    <t>08:46:03</t>
  </si>
  <si>
    <t>08:46:06</t>
  </si>
  <si>
    <t>08:46:11</t>
  </si>
  <si>
    <t>08:46:17</t>
  </si>
  <si>
    <t>08:46:49</t>
  </si>
  <si>
    <t>08:48:06</t>
  </si>
  <si>
    <t>08:48:07</t>
  </si>
  <si>
    <t>08:48:09</t>
  </si>
  <si>
    <t>08:48:59</t>
  </si>
  <si>
    <t>08:49:16</t>
  </si>
  <si>
    <t>08:50:04</t>
  </si>
  <si>
    <t>08:50:42</t>
  </si>
  <si>
    <t>08:51:26</t>
  </si>
  <si>
    <t>08:51:28</t>
  </si>
  <si>
    <t>08:51:29</t>
  </si>
  <si>
    <t>08:52:56</t>
  </si>
  <si>
    <t>08:56:53</t>
  </si>
  <si>
    <t>08:56:54</t>
  </si>
  <si>
    <t>08:56:55</t>
  </si>
  <si>
    <t>08:56:56</t>
  </si>
  <si>
    <t>08:56:59</t>
  </si>
  <si>
    <t>08:57:07</t>
  </si>
  <si>
    <t>08:58:31</t>
  </si>
  <si>
    <t>08:59:53</t>
  </si>
  <si>
    <t>09:00:37</t>
  </si>
  <si>
    <t>09:01:27</t>
  </si>
  <si>
    <t>09:01:57</t>
  </si>
  <si>
    <t>09:02:10</t>
  </si>
  <si>
    <t>09:02:29</t>
  </si>
  <si>
    <t>09:02:30</t>
  </si>
  <si>
    <t>09:02:31</t>
  </si>
  <si>
    <t>09:02:32</t>
  </si>
  <si>
    <t>09:03:12</t>
  </si>
  <si>
    <t>09:03:14</t>
  </si>
  <si>
    <t>09:03:22</t>
  </si>
  <si>
    <t>09:04:49</t>
  </si>
  <si>
    <t>09:07:15</t>
  </si>
  <si>
    <t>09:09:11</t>
  </si>
  <si>
    <t>09:09:12</t>
  </si>
  <si>
    <t>09:09:34</t>
  </si>
  <si>
    <t>09:09:53</t>
  </si>
  <si>
    <t>09:10:48</t>
  </si>
  <si>
    <t>09:10:55</t>
  </si>
  <si>
    <t>09:14:24</t>
  </si>
  <si>
    <t>09:15:53</t>
  </si>
  <si>
    <t>09:15:54</t>
  </si>
  <si>
    <t>09:15:58</t>
  </si>
  <si>
    <t>09:16:01</t>
  </si>
  <si>
    <t>09:17:11</t>
  </si>
  <si>
    <t>09:17:13</t>
  </si>
  <si>
    <t>09:20:01</t>
  </si>
  <si>
    <t>09:20:02</t>
  </si>
  <si>
    <t>09:20:23</t>
  </si>
  <si>
    <t>09:20:53</t>
  </si>
  <si>
    <t>09:20:54</t>
  </si>
  <si>
    <t>09:20:57</t>
  </si>
  <si>
    <t>09:21:45</t>
  </si>
  <si>
    <t>09:21:48</t>
  </si>
  <si>
    <t>09:22:44</t>
  </si>
  <si>
    <t>09:23:55</t>
  </si>
  <si>
    <t>09:23:57</t>
  </si>
  <si>
    <t>09:26:42</t>
  </si>
  <si>
    <t>09:26:44</t>
  </si>
  <si>
    <t>09:26:45</t>
  </si>
  <si>
    <t>09:27:12</t>
  </si>
  <si>
    <t>09:28:22</t>
  </si>
  <si>
    <t>09:28:28</t>
  </si>
  <si>
    <t>09:29:34</t>
  </si>
  <si>
    <t>09:29:36</t>
  </si>
  <si>
    <t>09:29:37</t>
  </si>
  <si>
    <t>09:30:30</t>
  </si>
  <si>
    <t>09:31:26</t>
  </si>
  <si>
    <t>09:32:15</t>
  </si>
  <si>
    <t>09:32:30</t>
  </si>
  <si>
    <t>09:33:31</t>
  </si>
  <si>
    <t>09:33:32</t>
  </si>
  <si>
    <t>09:34:59</t>
  </si>
  <si>
    <t>09:36:53</t>
  </si>
  <si>
    <t>09:36:54</t>
  </si>
  <si>
    <t>09:36:55</t>
  </si>
  <si>
    <t>09:36:56</t>
  </si>
  <si>
    <t>09:36:59</t>
  </si>
  <si>
    <t>09:37:14</t>
  </si>
  <si>
    <t>09:38:26</t>
  </si>
  <si>
    <t>09:38:29</t>
  </si>
  <si>
    <t>09:38:31</t>
  </si>
  <si>
    <t>09:39:02</t>
  </si>
  <si>
    <t>09:41:00</t>
  </si>
  <si>
    <t>09:44:04</t>
  </si>
  <si>
    <t>09:44:07</t>
  </si>
  <si>
    <t>09:45:22</t>
  </si>
  <si>
    <t>09:45:56</t>
  </si>
  <si>
    <t>09:46:06</t>
  </si>
  <si>
    <t>09:46:07</t>
  </si>
  <si>
    <t>09:46:08</t>
  </si>
  <si>
    <t>09:46:11</t>
  </si>
  <si>
    <t>09:46:30</t>
  </si>
  <si>
    <t>09:46:59</t>
  </si>
  <si>
    <t>09:47:01</t>
  </si>
  <si>
    <t>09:47:53</t>
  </si>
  <si>
    <t>09:49:30</t>
  </si>
  <si>
    <t>09:49:31</t>
  </si>
  <si>
    <t>09:51:51</t>
  </si>
  <si>
    <t>09:53:29</t>
  </si>
  <si>
    <t>09:53:31</t>
  </si>
  <si>
    <t>09:55:38</t>
  </si>
  <si>
    <t>09:55:39</t>
  </si>
  <si>
    <t>09:56:24</t>
  </si>
  <si>
    <t>09:57:28</t>
  </si>
  <si>
    <t>09:57:51</t>
  </si>
  <si>
    <t>09:57:54</t>
  </si>
  <si>
    <t>09:58:11</t>
  </si>
  <si>
    <t>10:00:09</t>
  </si>
  <si>
    <t>10:02:20</t>
  </si>
  <si>
    <t>10:02:42</t>
  </si>
  <si>
    <t>10:03:41</t>
  </si>
  <si>
    <t>10:04:07</t>
  </si>
  <si>
    <t>10:04:08</t>
  </si>
  <si>
    <t>10:05:28</t>
  </si>
  <si>
    <t>10:06:07</t>
  </si>
  <si>
    <t>10:07:32</t>
  </si>
  <si>
    <t>10:08:08</t>
  </si>
  <si>
    <t>10:09:26</t>
  </si>
  <si>
    <t>10:09:30</t>
  </si>
  <si>
    <t>10:10:04</t>
  </si>
  <si>
    <t>10:11:17</t>
  </si>
  <si>
    <t>10:12:02</t>
  </si>
  <si>
    <t>10:12:05</t>
  </si>
  <si>
    <t>10:13:37</t>
  </si>
  <si>
    <t>10:13:44</t>
  </si>
  <si>
    <t>10:13:46</t>
  </si>
  <si>
    <t>10:13:55</t>
  </si>
  <si>
    <t>10:14:39</t>
  </si>
  <si>
    <t>10:15:47</t>
  </si>
  <si>
    <t>10:15:49</t>
  </si>
  <si>
    <t>10:16:36</t>
  </si>
  <si>
    <t>10:16:39</t>
  </si>
  <si>
    <t>10:17:41</t>
  </si>
  <si>
    <t>10:17:54</t>
  </si>
  <si>
    <t>10:18:28</t>
  </si>
  <si>
    <t>10:20:30</t>
  </si>
  <si>
    <t>10:20:50</t>
  </si>
  <si>
    <t>10:20:51</t>
  </si>
  <si>
    <t>10:21:06</t>
  </si>
  <si>
    <t>10:21:42</t>
  </si>
  <si>
    <t>10:23:39</t>
  </si>
  <si>
    <t>10:23:40</t>
  </si>
  <si>
    <t>10:24:30</t>
  </si>
  <si>
    <t>10:26:26</t>
  </si>
  <si>
    <t>10:27:03</t>
  </si>
  <si>
    <t>10:27:40</t>
  </si>
  <si>
    <t>10:30:08</t>
  </si>
  <si>
    <t>10:30:30</t>
  </si>
  <si>
    <t>10:30:31</t>
  </si>
  <si>
    <t>10:31:21</t>
  </si>
  <si>
    <t>10:31:38</t>
  </si>
  <si>
    <t>10:31:39</t>
  </si>
  <si>
    <t>10:31:41</t>
  </si>
  <si>
    <t>10:31:42</t>
  </si>
  <si>
    <t>10:31:43</t>
  </si>
  <si>
    <t>10:31:44</t>
  </si>
  <si>
    <t>10:32:15</t>
  </si>
  <si>
    <t>10:32:16</t>
  </si>
  <si>
    <t>10:35:58</t>
  </si>
  <si>
    <t>10:36:01</t>
  </si>
  <si>
    <t>10:36:06</t>
  </si>
  <si>
    <t>10:36:09</t>
  </si>
  <si>
    <t>10:36:13</t>
  </si>
  <si>
    <t>10:39:10</t>
  </si>
  <si>
    <t>10:39:12</t>
  </si>
  <si>
    <t>10:40:29</t>
  </si>
  <si>
    <t>10:40:30</t>
  </si>
  <si>
    <t>10:41:05</t>
  </si>
  <si>
    <t>10:42:04</t>
  </si>
  <si>
    <t>10:42:20</t>
  </si>
  <si>
    <t>10:42:39</t>
  </si>
  <si>
    <t>10:43:12</t>
  </si>
  <si>
    <t>10:45:56</t>
  </si>
  <si>
    <t>10:45:58</t>
  </si>
  <si>
    <t>10:46:01</t>
  </si>
  <si>
    <t>10:48:48</t>
  </si>
  <si>
    <t>10:49:37</t>
  </si>
  <si>
    <t>10:50:16</t>
  </si>
  <si>
    <t>10:50:21</t>
  </si>
  <si>
    <t>10:50:59</t>
  </si>
  <si>
    <t>10:51:37</t>
  </si>
  <si>
    <t>10:52:21</t>
  </si>
  <si>
    <t>10:53:13</t>
  </si>
  <si>
    <t>10:53:14</t>
  </si>
  <si>
    <t>10:53:27</t>
  </si>
  <si>
    <t>10:53:28</t>
  </si>
  <si>
    <t>10:53:38</t>
  </si>
  <si>
    <t>10:53:39</t>
  </si>
  <si>
    <t>10:53:42</t>
  </si>
  <si>
    <t>10:55:28</t>
  </si>
  <si>
    <t>10:55:32</t>
  </si>
  <si>
    <t>10:55:34</t>
  </si>
  <si>
    <t>10:55:56</t>
  </si>
  <si>
    <t>10:57:45</t>
  </si>
  <si>
    <t>10:57:46</t>
  </si>
  <si>
    <t>10:57:47</t>
  </si>
  <si>
    <t>11:02:39</t>
  </si>
  <si>
    <t>11:03:06</t>
  </si>
  <si>
    <t>11:04:26</t>
  </si>
  <si>
    <t>11:04:27</t>
  </si>
  <si>
    <t>11:04:38</t>
  </si>
  <si>
    <t>11:05:27</t>
  </si>
  <si>
    <t>11:07:01</t>
  </si>
  <si>
    <t>11:09:16</t>
  </si>
  <si>
    <t>11:09:18</t>
  </si>
  <si>
    <t>11:10:07</t>
  </si>
  <si>
    <t>11:10:08</t>
  </si>
  <si>
    <t>11:10:16</t>
  </si>
  <si>
    <t>11:10:17</t>
  </si>
  <si>
    <t>11:10:18</t>
  </si>
  <si>
    <t>11:11:18</t>
  </si>
  <si>
    <t>11:11:19</t>
  </si>
  <si>
    <t>11:11:20</t>
  </si>
  <si>
    <t>11:11:28</t>
  </si>
  <si>
    <t>11:11:39</t>
  </si>
  <si>
    <t>11:15:11</t>
  </si>
  <si>
    <t>11:19:08</t>
  </si>
  <si>
    <t>11:19:09</t>
  </si>
  <si>
    <t>11:20:19</t>
  </si>
  <si>
    <t>11:20:20</t>
  </si>
  <si>
    <t>11:21:23</t>
  </si>
  <si>
    <t>11:21:24</t>
  </si>
  <si>
    <t>11:23:18</t>
  </si>
  <si>
    <t>11:23:19</t>
  </si>
  <si>
    <t>11:23:38</t>
  </si>
  <si>
    <t>11:23:39</t>
  </si>
  <si>
    <t>11:26:30</t>
  </si>
  <si>
    <t>11:26:32</t>
  </si>
  <si>
    <t>11:32:28</t>
  </si>
  <si>
    <t>11:33:12</t>
  </si>
  <si>
    <t>11:33:26</t>
  </si>
  <si>
    <t>11:34:45</t>
  </si>
  <si>
    <t>11:34:50</t>
  </si>
  <si>
    <t>11:35:07</t>
  </si>
  <si>
    <t>11:35:08</t>
  </si>
  <si>
    <t>11:35:09</t>
  </si>
  <si>
    <t>11:35:29</t>
  </si>
  <si>
    <t>11:36:51</t>
  </si>
  <si>
    <t>11:38:40</t>
  </si>
  <si>
    <t>11:38:43</t>
  </si>
  <si>
    <t>11:40:24</t>
  </si>
  <si>
    <t>11:40:37</t>
  </si>
  <si>
    <t>11:41:33</t>
  </si>
  <si>
    <t>11:41:34</t>
  </si>
  <si>
    <t>11:43:10</t>
  </si>
  <si>
    <t>11:43:56</t>
  </si>
  <si>
    <t>11:44:42</t>
  </si>
  <si>
    <t>11:45:17</t>
  </si>
  <si>
    <t>11:45:19</t>
  </si>
  <si>
    <t>11:46:10</t>
  </si>
  <si>
    <t>11:46:12</t>
  </si>
  <si>
    <t>11:46:13</t>
  </si>
  <si>
    <t>11:46:20</t>
  </si>
  <si>
    <t>11:46:22</t>
  </si>
  <si>
    <t>11:46:32</t>
  </si>
  <si>
    <t>11:47:22</t>
  </si>
  <si>
    <t>11:47:23</t>
  </si>
  <si>
    <t>11:48:47</t>
  </si>
  <si>
    <t>11:48:48</t>
  </si>
  <si>
    <t>11:49:50</t>
  </si>
  <si>
    <t>11:50:19</t>
  </si>
  <si>
    <t>11:50:32</t>
  </si>
  <si>
    <t>11:50:33</t>
  </si>
  <si>
    <t>11:51:17</t>
  </si>
  <si>
    <t>11:51:43</t>
  </si>
  <si>
    <t>11:51:45</t>
  </si>
  <si>
    <t>11:53:11</t>
  </si>
  <si>
    <t>11:53:13</t>
  </si>
  <si>
    <t>11:53:14</t>
  </si>
  <si>
    <t>11:53:16</t>
  </si>
  <si>
    <t>11:53:17</t>
  </si>
  <si>
    <t>11:53:18</t>
  </si>
  <si>
    <t>11:53:19</t>
  </si>
  <si>
    <t>11:53:22</t>
  </si>
  <si>
    <t>11:53:29</t>
  </si>
  <si>
    <t>11:53:30</t>
  </si>
  <si>
    <t>11:53:33</t>
  </si>
  <si>
    <t>11:54:32</t>
  </si>
  <si>
    <t>11:54:36</t>
  </si>
  <si>
    <t>11:56:51</t>
  </si>
  <si>
    <t>11:56:54</t>
  </si>
  <si>
    <t>11:56:55</t>
  </si>
  <si>
    <t>11:57:26</t>
  </si>
  <si>
    <t>11:57:28</t>
  </si>
  <si>
    <t>11:57:57</t>
  </si>
  <si>
    <t>11:57:58</t>
  </si>
  <si>
    <t>11:58:00</t>
  </si>
  <si>
    <t>11:59:42</t>
  </si>
  <si>
    <t>11:59:44</t>
  </si>
  <si>
    <t>11:59:45</t>
  </si>
  <si>
    <t>11:59:46</t>
  </si>
  <si>
    <t>12:05:33</t>
  </si>
  <si>
    <t>12:05:48</t>
  </si>
  <si>
    <t>12:05:50</t>
  </si>
  <si>
    <t>12:05:51</t>
  </si>
  <si>
    <t>12:05:53</t>
  </si>
  <si>
    <t>12:08:51</t>
  </si>
  <si>
    <t>12:08:52</t>
  </si>
  <si>
    <t>12:08:53</t>
  </si>
  <si>
    <t>12:09:05</t>
  </si>
  <si>
    <t>12:09:06</t>
  </si>
  <si>
    <t>12:13:43</t>
  </si>
  <si>
    <t>12:13:52</t>
  </si>
  <si>
    <t>12:16:37</t>
  </si>
  <si>
    <t>12:16:38</t>
  </si>
  <si>
    <t>12:16:39</t>
  </si>
  <si>
    <t>12:16:40</t>
  </si>
  <si>
    <t>12:17:13</t>
  </si>
  <si>
    <t>12:18:28</t>
  </si>
  <si>
    <t>12:18:55</t>
  </si>
  <si>
    <t>12:19:27</t>
  </si>
  <si>
    <t>12:19:29</t>
  </si>
  <si>
    <t>12:20:23</t>
  </si>
  <si>
    <t>12:23:26</t>
  </si>
  <si>
    <t>12:23:27</t>
  </si>
  <si>
    <t>12:23:28</t>
  </si>
  <si>
    <t>12:24:09</t>
  </si>
  <si>
    <t>12:24:53</t>
  </si>
  <si>
    <t>12:24:57</t>
  </si>
  <si>
    <t>12:24:58</t>
  </si>
  <si>
    <t>12:24:59</t>
  </si>
  <si>
    <t>12:27:04</t>
  </si>
  <si>
    <t>12:27:05</t>
  </si>
  <si>
    <t>12:27:06</t>
  </si>
  <si>
    <t>12:27:07</t>
  </si>
  <si>
    <t>12:27:30</t>
  </si>
  <si>
    <t>12:27:32</t>
  </si>
  <si>
    <t>12:33:05</t>
  </si>
  <si>
    <t>12:33:13</t>
  </si>
  <si>
    <t>12:33:17</t>
  </si>
  <si>
    <t>12:33:56</t>
  </si>
  <si>
    <t>12:37:25</t>
  </si>
  <si>
    <t>12:37:28</t>
  </si>
  <si>
    <t>12:38:00</t>
  </si>
  <si>
    <t>12:40:01</t>
  </si>
  <si>
    <t>12:40:02</t>
  </si>
  <si>
    <t>12:40:03</t>
  </si>
  <si>
    <t>12:42:20</t>
  </si>
  <si>
    <t>12:43:09</t>
  </si>
  <si>
    <t>12:43:10</t>
  </si>
  <si>
    <t>12:46:06</t>
  </si>
  <si>
    <t>12:48:05</t>
  </si>
  <si>
    <t>12:50:13</t>
  </si>
  <si>
    <t>12:50:25</t>
  </si>
  <si>
    <t>12:50:26</t>
  </si>
  <si>
    <t>12:50:50</t>
  </si>
  <si>
    <t>12:54:44</t>
  </si>
  <si>
    <t>12:55:01</t>
  </si>
  <si>
    <t>12:55:03</t>
  </si>
  <si>
    <t>12:55:04</t>
  </si>
  <si>
    <t>12:55:10</t>
  </si>
  <si>
    <t>12:55:11</t>
  </si>
  <si>
    <t>12:55:17</t>
  </si>
  <si>
    <t>12:55:18</t>
  </si>
  <si>
    <t>12:55:34</t>
  </si>
  <si>
    <t>12:55:37</t>
  </si>
  <si>
    <t>12:56:50</t>
  </si>
  <si>
    <t>12:56:51</t>
  </si>
  <si>
    <t>12:57:38</t>
  </si>
  <si>
    <t>12:57:44</t>
  </si>
  <si>
    <t>12:57:46</t>
  </si>
  <si>
    <t>13:00:06</t>
  </si>
  <si>
    <t>13:00:08</t>
  </si>
  <si>
    <t>13:00:11</t>
  </si>
  <si>
    <t>13:03:01</t>
  </si>
  <si>
    <t>13:03:08</t>
  </si>
  <si>
    <t>13:03:09</t>
  </si>
  <si>
    <t>13:04:10</t>
  </si>
  <si>
    <t>13:04:11</t>
  </si>
  <si>
    <t>13:07:32</t>
  </si>
  <si>
    <t>13:07:50</t>
  </si>
  <si>
    <t>13:10:56</t>
  </si>
  <si>
    <t>13:10:57</t>
  </si>
  <si>
    <t>13:10:58</t>
  </si>
  <si>
    <t>13:16:43</t>
  </si>
  <si>
    <t>13:17:57</t>
  </si>
  <si>
    <t>13:18:32</t>
  </si>
  <si>
    <t>13:18:35</t>
  </si>
  <si>
    <t>13:20:29</t>
  </si>
  <si>
    <t>13:20:31</t>
  </si>
  <si>
    <t>13:20:40</t>
  </si>
  <si>
    <t>13:20:41</t>
  </si>
  <si>
    <t>13:20:51</t>
  </si>
  <si>
    <t>13:23:58</t>
  </si>
  <si>
    <t>13:23:59</t>
  </si>
  <si>
    <t>13:24:02</t>
  </si>
  <si>
    <t>13:24:04</t>
  </si>
  <si>
    <t>13:29:58</t>
  </si>
  <si>
    <t>13:30:01</t>
  </si>
  <si>
    <t>13:30:13</t>
  </si>
  <si>
    <t>13:30:14</t>
  </si>
  <si>
    <t>13:30:46</t>
  </si>
  <si>
    <t>13:30:49</t>
  </si>
  <si>
    <t>13:35:02</t>
  </si>
  <si>
    <t>13:35:03</t>
  </si>
  <si>
    <t>13:35:04</t>
  </si>
  <si>
    <t>13:36:18</t>
  </si>
  <si>
    <t>13:36:19</t>
  </si>
  <si>
    <t>13:42:32</t>
  </si>
  <si>
    <t>13:44:01</t>
  </si>
  <si>
    <t>13:44:04</t>
  </si>
  <si>
    <t>13:44:21</t>
  </si>
  <si>
    <t>13:44:33</t>
  </si>
  <si>
    <t>13:44:37</t>
  </si>
  <si>
    <t>13:44:45</t>
  </si>
  <si>
    <t>13:45:12</t>
  </si>
  <si>
    <t>13:45:25</t>
  </si>
  <si>
    <t>13:47:41</t>
  </si>
  <si>
    <t>13:47:42</t>
  </si>
  <si>
    <t>13:47:44</t>
  </si>
  <si>
    <t>13:49:17</t>
  </si>
  <si>
    <t>13:49:18</t>
  </si>
  <si>
    <t>13:49:19</t>
  </si>
  <si>
    <t>13:50:45</t>
  </si>
  <si>
    <t>13:50:46</t>
  </si>
  <si>
    <t>13:52:36</t>
  </si>
  <si>
    <t>13:54:26</t>
  </si>
  <si>
    <t>13:54:35</t>
  </si>
  <si>
    <t>13:55:05</t>
  </si>
  <si>
    <t>13:56:20</t>
  </si>
  <si>
    <t>13:56:21</t>
  </si>
  <si>
    <t>13:56:56</t>
  </si>
  <si>
    <t>13:57:20</t>
  </si>
  <si>
    <t>13:57:53</t>
  </si>
  <si>
    <t>13:59:13</t>
  </si>
  <si>
    <t>13:59:14</t>
  </si>
  <si>
    <t>13:59:17</t>
  </si>
  <si>
    <t>14:00:16</t>
  </si>
  <si>
    <t>14:00:18</t>
  </si>
  <si>
    <t>14:00:19</t>
  </si>
  <si>
    <t>14:00:20</t>
  </si>
  <si>
    <t>14:00:22</t>
  </si>
  <si>
    <t>14:00:56</t>
  </si>
  <si>
    <t>14:01:01</t>
  </si>
  <si>
    <t>14:01:43</t>
  </si>
  <si>
    <t>14:02:33</t>
  </si>
  <si>
    <t>14:02:47</t>
  </si>
  <si>
    <t>14:02:49</t>
  </si>
  <si>
    <t>14:02:50</t>
  </si>
  <si>
    <t>14:02:51</t>
  </si>
  <si>
    <t>14:03:11</t>
  </si>
  <si>
    <t>14:03:23</t>
  </si>
  <si>
    <t>14:03:24</t>
  </si>
  <si>
    <t>14:03:25</t>
  </si>
  <si>
    <t>14:05:33</t>
  </si>
  <si>
    <t>14:06:05</t>
  </si>
  <si>
    <t>14:07:37</t>
  </si>
  <si>
    <t>14:07:38</t>
  </si>
  <si>
    <t>14:08:55</t>
  </si>
  <si>
    <t>14:10:42</t>
  </si>
  <si>
    <t>14:10:45</t>
  </si>
  <si>
    <t>14:10:56</t>
  </si>
  <si>
    <t>14:11:08</t>
  </si>
  <si>
    <t>14:11:09</t>
  </si>
  <si>
    <t>14:11:50</t>
  </si>
  <si>
    <t>14:12:01</t>
  </si>
  <si>
    <t>14:12:02</t>
  </si>
  <si>
    <t>14:12:03</t>
  </si>
  <si>
    <t>14:12:04</t>
  </si>
  <si>
    <t>14:12:40</t>
  </si>
  <si>
    <t>14:12:43</t>
  </si>
  <si>
    <t>14:12:51</t>
  </si>
  <si>
    <t>14:16:39</t>
  </si>
  <si>
    <t>14:17:41</t>
  </si>
  <si>
    <t>14:18:12</t>
  </si>
  <si>
    <t>14:18:13</t>
  </si>
  <si>
    <t>14:18:14</t>
  </si>
  <si>
    <t>14:18:15</t>
  </si>
  <si>
    <t>14:19:29</t>
  </si>
  <si>
    <t>14:19:30</t>
  </si>
  <si>
    <t>14:19:31</t>
  </si>
  <si>
    <t>14:19:37</t>
  </si>
  <si>
    <t>14:19:38</t>
  </si>
  <si>
    <t>14:20:05</t>
  </si>
  <si>
    <t>14:20:06</t>
  </si>
  <si>
    <t>14:20:08</t>
  </si>
  <si>
    <t>14:20:09</t>
  </si>
  <si>
    <t>14:20:10</t>
  </si>
  <si>
    <t>14:20:11</t>
  </si>
  <si>
    <t>14:20:12</t>
  </si>
  <si>
    <t>14:20:59</t>
  </si>
  <si>
    <t>14:21:00</t>
  </si>
  <si>
    <t>14:21:15</t>
  </si>
  <si>
    <t>14:21:16</t>
  </si>
  <si>
    <t>14:21:18</t>
  </si>
  <si>
    <t>14:21:29</t>
  </si>
  <si>
    <t>14:21:44</t>
  </si>
  <si>
    <t>14:21:46</t>
  </si>
  <si>
    <t>14:21:47</t>
  </si>
  <si>
    <t>14:22:18</t>
  </si>
  <si>
    <t>14:23:12</t>
  </si>
  <si>
    <t>14:23:13</t>
  </si>
  <si>
    <t>14:23:15</t>
  </si>
  <si>
    <t>14:23:33</t>
  </si>
  <si>
    <t>14:23:48</t>
  </si>
  <si>
    <t>14:26:07</t>
  </si>
  <si>
    <t>14:26:10</t>
  </si>
  <si>
    <t>14:27:55</t>
  </si>
  <si>
    <t>14:28:31</t>
  </si>
  <si>
    <t>14:32:21</t>
  </si>
  <si>
    <t>14:33:07</t>
  </si>
  <si>
    <t>14:34:33</t>
  </si>
  <si>
    <t>14:34:35</t>
  </si>
  <si>
    <t>14:35:48</t>
  </si>
  <si>
    <t>14:36:01</t>
  </si>
  <si>
    <t>14:36:11</t>
  </si>
  <si>
    <t>14:37:17</t>
  </si>
  <si>
    <t>14:37:54</t>
  </si>
  <si>
    <t>14:38:17</t>
  </si>
  <si>
    <t>14:38:19</t>
  </si>
  <si>
    <t>14:38:34</t>
  </si>
  <si>
    <t>14:39:04</t>
  </si>
  <si>
    <t>14:39:39</t>
  </si>
  <si>
    <t>14:40:02</t>
  </si>
  <si>
    <t>14:40:07</t>
  </si>
  <si>
    <t>14:41:13</t>
  </si>
  <si>
    <t>14:43:06</t>
  </si>
  <si>
    <t>14:43:07</t>
  </si>
  <si>
    <t>14:45:06</t>
  </si>
  <si>
    <t>14:45:07</t>
  </si>
  <si>
    <t>14:46:55</t>
  </si>
  <si>
    <t>14:47:04</t>
  </si>
  <si>
    <t>14:50:28</t>
  </si>
  <si>
    <t>14:50:29</t>
  </si>
  <si>
    <t>14:50:33</t>
  </si>
  <si>
    <t>14:50:40</t>
  </si>
  <si>
    <t>14:52:54</t>
  </si>
  <si>
    <t>14:53:07</t>
  </si>
  <si>
    <t>14:53:41</t>
  </si>
  <si>
    <t>14:53:54</t>
  </si>
  <si>
    <t>14:54:15</t>
  </si>
  <si>
    <t>14:54:26</t>
  </si>
  <si>
    <t>14:54:27</t>
  </si>
  <si>
    <t>14:54:29</t>
  </si>
  <si>
    <t>14:55:06</t>
  </si>
  <si>
    <t>14:55:55</t>
  </si>
  <si>
    <t>14:55:56</t>
  </si>
  <si>
    <t>14:55:57</t>
  </si>
  <si>
    <t>14:58:45</t>
  </si>
  <si>
    <t>14:58:46</t>
  </si>
  <si>
    <t>14:58:52</t>
  </si>
  <si>
    <t>15:00:09</t>
  </si>
  <si>
    <t>15:00:10</t>
  </si>
  <si>
    <t>15:00:11</t>
  </si>
  <si>
    <t>15:00:14</t>
  </si>
  <si>
    <t>15:00:58</t>
  </si>
  <si>
    <t>15:01:01</t>
  </si>
  <si>
    <t>15:01:10</t>
  </si>
  <si>
    <t>15:01:21</t>
  </si>
  <si>
    <t>15:01:22</t>
  </si>
  <si>
    <t>15:04:27</t>
  </si>
  <si>
    <t>15:04:28</t>
  </si>
  <si>
    <t>15:04:29</t>
  </si>
  <si>
    <t>15:05:53</t>
  </si>
  <si>
    <t>15:07:51</t>
  </si>
  <si>
    <t>15:08:34</t>
  </si>
  <si>
    <t>15:09:44</t>
  </si>
  <si>
    <t>15:09:47</t>
  </si>
  <si>
    <t>15:09:51</t>
  </si>
  <si>
    <t>15:11:50</t>
  </si>
  <si>
    <t>15:11:52</t>
  </si>
  <si>
    <t>15:12:18</t>
  </si>
  <si>
    <t>15:14:11</t>
  </si>
  <si>
    <t>15:14:54</t>
  </si>
  <si>
    <t>15:15:16</t>
  </si>
  <si>
    <t>15:15:18</t>
  </si>
  <si>
    <t>15:15:19</t>
  </si>
  <si>
    <t>15:17:27</t>
  </si>
  <si>
    <t>15:17:28</t>
  </si>
  <si>
    <t>15:18:03</t>
  </si>
  <si>
    <t>15:19:14</t>
  </si>
  <si>
    <t>15:19:18</t>
  </si>
  <si>
    <t>15:19:20</t>
  </si>
  <si>
    <t>15:19:32</t>
  </si>
  <si>
    <t>15:20:31</t>
  </si>
  <si>
    <t>15:21:33</t>
  </si>
  <si>
    <t>15:22:19</t>
  </si>
  <si>
    <t>15:22:20</t>
  </si>
  <si>
    <t>15:22:22</t>
  </si>
  <si>
    <t>15:22:24</t>
  </si>
  <si>
    <t>15:22:33</t>
  </si>
  <si>
    <t>15:22:34</t>
  </si>
  <si>
    <t>15:22:59</t>
  </si>
  <si>
    <t>15:23:00</t>
  </si>
  <si>
    <t>15:24:36</t>
  </si>
  <si>
    <t>15:25:06</t>
  </si>
  <si>
    <t>15:25:08</t>
  </si>
  <si>
    <t>15:25:14</t>
  </si>
  <si>
    <t>15:25:17</t>
  </si>
  <si>
    <t>15:26:54</t>
  </si>
  <si>
    <t>15:27:47</t>
  </si>
  <si>
    <t>15:29:35</t>
  </si>
  <si>
    <t>15:30:19</t>
  </si>
  <si>
    <t>15:30:20</t>
  </si>
  <si>
    <t>15:30:37</t>
  </si>
  <si>
    <t>15:30:39</t>
  </si>
  <si>
    <t>15:30:53</t>
  </si>
  <si>
    <t>15:30:55</t>
  </si>
  <si>
    <t>15:34:46</t>
  </si>
  <si>
    <t>15:35:04</t>
  </si>
  <si>
    <t>15:36:44</t>
  </si>
  <si>
    <t>15:41:29</t>
  </si>
  <si>
    <t>15:42:07</t>
  </si>
  <si>
    <t>15:42:09</t>
  </si>
  <si>
    <t>15:43:13</t>
  </si>
  <si>
    <t>15:45:58</t>
  </si>
  <si>
    <t>15:45:59</t>
  </si>
  <si>
    <t>15:46:51</t>
  </si>
  <si>
    <t>15:46:53</t>
  </si>
  <si>
    <t>15:47:15</t>
  </si>
  <si>
    <t>15:47:17</t>
  </si>
  <si>
    <t>15:47:22</t>
  </si>
  <si>
    <t>15:47:23</t>
  </si>
  <si>
    <t>15:49:35</t>
  </si>
  <si>
    <t>15:49:36</t>
  </si>
  <si>
    <t>15:50:32</t>
  </si>
  <si>
    <t>15:51:28</t>
  </si>
  <si>
    <t>15:51:29</t>
  </si>
  <si>
    <t>15:52:38</t>
  </si>
  <si>
    <t>15:52:41</t>
  </si>
  <si>
    <t>15:54:18</t>
  </si>
  <si>
    <t>15:54:21</t>
  </si>
  <si>
    <t>15:54:26</t>
  </si>
  <si>
    <t>15:55:16</t>
  </si>
  <si>
    <t>15:55:57</t>
  </si>
  <si>
    <t>15:56:30</t>
  </si>
  <si>
    <t>15:57:28</t>
  </si>
  <si>
    <t>15:58:11</t>
  </si>
  <si>
    <t>16:00:27</t>
  </si>
  <si>
    <t>16:00:44</t>
  </si>
  <si>
    <t>16:00:47</t>
  </si>
  <si>
    <t>16:02:02</t>
  </si>
  <si>
    <t>16:03:04</t>
  </si>
  <si>
    <t>16:03:20</t>
  </si>
  <si>
    <t>16:03:33</t>
  </si>
  <si>
    <t>16:04:04</t>
  </si>
  <si>
    <t>16:04:33</t>
  </si>
  <si>
    <t>16:05:20</t>
  </si>
  <si>
    <t>16:05:32</t>
  </si>
  <si>
    <t>16:06:39</t>
  </si>
  <si>
    <t>16:06:48</t>
  </si>
  <si>
    <t>16:07:25</t>
  </si>
  <si>
    <t>16:08:51</t>
  </si>
  <si>
    <t>16:08:53</t>
  </si>
  <si>
    <t>16:09:32</t>
  </si>
  <si>
    <t>16:09:37</t>
  </si>
  <si>
    <t>16:10:54</t>
  </si>
  <si>
    <t>16:10:56</t>
  </si>
  <si>
    <t>16:12:09</t>
  </si>
  <si>
    <t>16:17:49</t>
  </si>
  <si>
    <t>16:18:20</t>
  </si>
  <si>
    <t>16:18:34</t>
  </si>
  <si>
    <t>16:18:50</t>
  </si>
  <si>
    <t>16:19:18</t>
  </si>
  <si>
    <t>16:20:07</t>
  </si>
  <si>
    <t>16:20:17</t>
  </si>
  <si>
    <t>16:20:32</t>
  </si>
  <si>
    <t>16:22:21</t>
  </si>
  <si>
    <t>16:22:56</t>
  </si>
  <si>
    <t>16:22:57</t>
  </si>
  <si>
    <t>16:23:06</t>
  </si>
  <si>
    <t>16:26:00</t>
  </si>
  <si>
    <t>16:26:11</t>
  </si>
  <si>
    <t>16:26:58</t>
  </si>
  <si>
    <t>16:27:04</t>
  </si>
  <si>
    <t>16:27:05</t>
  </si>
  <si>
    <t>16:27:07</t>
  </si>
  <si>
    <t>16:27:08</t>
  </si>
  <si>
    <t>16:27:27</t>
  </si>
  <si>
    <t>16:27:37</t>
  </si>
  <si>
    <t>16:27:39</t>
  </si>
  <si>
    <t>16:27:40</t>
  </si>
  <si>
    <t>16:27:53</t>
  </si>
  <si>
    <t>16:27:55</t>
  </si>
  <si>
    <t>16:27:57</t>
  </si>
  <si>
    <t>16:27:59</t>
  </si>
  <si>
    <t>16:28:37</t>
  </si>
  <si>
    <t>16:28:38</t>
  </si>
  <si>
    <t>16:28:41</t>
  </si>
  <si>
    <t>16:28:45</t>
  </si>
  <si>
    <t>16:28:47</t>
  </si>
  <si>
    <t>16:29:15</t>
  </si>
  <si>
    <t>16:29:24</t>
  </si>
  <si>
    <t>16:29:35</t>
  </si>
  <si>
    <t>16:29:51</t>
  </si>
  <si>
    <t>16:29:54</t>
  </si>
  <si>
    <t>23/04/2019</t>
  </si>
  <si>
    <t>24/04/2019</t>
  </si>
  <si>
    <t>08:30:01</t>
  </si>
  <si>
    <t>08:32:40</t>
  </si>
  <si>
    <t>08:32:43</t>
  </si>
  <si>
    <t>08:32:44</t>
  </si>
  <si>
    <t>08:33:41</t>
  </si>
  <si>
    <t>08:35:38</t>
  </si>
  <si>
    <t>08:35:43</t>
  </si>
  <si>
    <t>08:36:29</t>
  </si>
  <si>
    <t>08:36:32</t>
  </si>
  <si>
    <t>08:37:03</t>
  </si>
  <si>
    <t>08:39:16</t>
  </si>
  <si>
    <t>08:39:18</t>
  </si>
  <si>
    <t>08:41:26</t>
  </si>
  <si>
    <t>08:41:27</t>
  </si>
  <si>
    <t>08:41:28</t>
  </si>
  <si>
    <t>08:42:53</t>
  </si>
  <si>
    <t>08:44:12</t>
  </si>
  <si>
    <t>08:45:29</t>
  </si>
  <si>
    <t>08:46:56</t>
  </si>
  <si>
    <t>08:49:54</t>
  </si>
  <si>
    <t>08:49:57</t>
  </si>
  <si>
    <t>08:49:58</t>
  </si>
  <si>
    <t>08:51:16</t>
  </si>
  <si>
    <t>08:52:40</t>
  </si>
  <si>
    <t>08:52:42</t>
  </si>
  <si>
    <t>08:53:34</t>
  </si>
  <si>
    <t>08:53:36</t>
  </si>
  <si>
    <t>08:53:37</t>
  </si>
  <si>
    <t>08:53:38</t>
  </si>
  <si>
    <t>08:55:43</t>
  </si>
  <si>
    <t>08:55:46</t>
  </si>
  <si>
    <t>08:57:19</t>
  </si>
  <si>
    <t>08:57:23</t>
  </si>
  <si>
    <t>08:57:28</t>
  </si>
  <si>
    <t>08:59:17</t>
  </si>
  <si>
    <t>08:59:18</t>
  </si>
  <si>
    <t>08:59:32</t>
  </si>
  <si>
    <t>09:02:02</t>
  </si>
  <si>
    <t>09:02:19</t>
  </si>
  <si>
    <t>09:02:21</t>
  </si>
  <si>
    <t>09:02:34</t>
  </si>
  <si>
    <t>09:02:44</t>
  </si>
  <si>
    <t>09:03:17</t>
  </si>
  <si>
    <t>09:03:35</t>
  </si>
  <si>
    <t>09:04:42</t>
  </si>
  <si>
    <t>09:05:01</t>
  </si>
  <si>
    <t>09:05:06</t>
  </si>
  <si>
    <t>09:05:23</t>
  </si>
  <si>
    <t>09:05:24</t>
  </si>
  <si>
    <t>09:05:54</t>
  </si>
  <si>
    <t>09:06:27</t>
  </si>
  <si>
    <t>09:08:36</t>
  </si>
  <si>
    <t>09:09:07</t>
  </si>
  <si>
    <t>09:10:18</t>
  </si>
  <si>
    <t>09:13:43</t>
  </si>
  <si>
    <t>09:14:31</t>
  </si>
  <si>
    <t>09:14:34</t>
  </si>
  <si>
    <t>09:14:49</t>
  </si>
  <si>
    <t>09:15:20</t>
  </si>
  <si>
    <t>09:15:21</t>
  </si>
  <si>
    <t>09:16:38</t>
  </si>
  <si>
    <t>09:19:55</t>
  </si>
  <si>
    <t>09:19:56</t>
  </si>
  <si>
    <t>09:19:57</t>
  </si>
  <si>
    <t>09:20:04</t>
  </si>
  <si>
    <t>09:22:45</t>
  </si>
  <si>
    <t>09:23:00</t>
  </si>
  <si>
    <t>09:23:17</t>
  </si>
  <si>
    <t>09:24:14</t>
  </si>
  <si>
    <t>09:27:38</t>
  </si>
  <si>
    <t>09:27:52</t>
  </si>
  <si>
    <t>09:27:53</t>
  </si>
  <si>
    <t>09:28:41</t>
  </si>
  <si>
    <t>09:28:43</t>
  </si>
  <si>
    <t>09:28:51</t>
  </si>
  <si>
    <t>09:29:58</t>
  </si>
  <si>
    <t>09:30:23</t>
  </si>
  <si>
    <t>09:31:21</t>
  </si>
  <si>
    <t>09:31:22</t>
  </si>
  <si>
    <t>09:31:54</t>
  </si>
  <si>
    <t>09:31:55</t>
  </si>
  <si>
    <t>09:33:17</t>
  </si>
  <si>
    <t>09:33:18</t>
  </si>
  <si>
    <t>09:33:39</t>
  </si>
  <si>
    <t>09:33:40</t>
  </si>
  <si>
    <t>09:33:48</t>
  </si>
  <si>
    <t>09:34:02</t>
  </si>
  <si>
    <t>09:36:08</t>
  </si>
  <si>
    <t>09:36:12</t>
  </si>
  <si>
    <t>09:37:24</t>
  </si>
  <si>
    <t>09:37:34</t>
  </si>
  <si>
    <t>09:38:17</t>
  </si>
  <si>
    <t>09:40:58</t>
  </si>
  <si>
    <t>09:41:01</t>
  </si>
  <si>
    <t>09:41:05</t>
  </si>
  <si>
    <t>09:45:39</t>
  </si>
  <si>
    <t>09:45:42</t>
  </si>
  <si>
    <t>09:45:44</t>
  </si>
  <si>
    <t>09:47:14</t>
  </si>
  <si>
    <t>09:47:15</t>
  </si>
  <si>
    <t>09:47:54</t>
  </si>
  <si>
    <t>09:50:28</t>
  </si>
  <si>
    <t>09:51:41</t>
  </si>
  <si>
    <t>09:51:58</t>
  </si>
  <si>
    <t>09:55:21</t>
  </si>
  <si>
    <t>09:55:32</t>
  </si>
  <si>
    <t>09:55:33</t>
  </si>
  <si>
    <t>09:58:37</t>
  </si>
  <si>
    <t>09:58:38</t>
  </si>
  <si>
    <t>09:58:40</t>
  </si>
  <si>
    <t>09:58:47</t>
  </si>
  <si>
    <t>09:59:34</t>
  </si>
  <si>
    <t>09:59:36</t>
  </si>
  <si>
    <t>10:01:15</t>
  </si>
  <si>
    <t>10:01:52</t>
  </si>
  <si>
    <t>10:04:36</t>
  </si>
  <si>
    <t>10:04:37</t>
  </si>
  <si>
    <t>10:04:51</t>
  </si>
  <si>
    <t>10:04:52</t>
  </si>
  <si>
    <t>10:05:27</t>
  </si>
  <si>
    <t>10:06:22</t>
  </si>
  <si>
    <t>10:08:49</t>
  </si>
  <si>
    <t>10:10:02</t>
  </si>
  <si>
    <t>10:10:05</t>
  </si>
  <si>
    <t>10:12:16</t>
  </si>
  <si>
    <t>10:12:48</t>
  </si>
  <si>
    <t>10:14:17</t>
  </si>
  <si>
    <t>10:15:29</t>
  </si>
  <si>
    <t>10:15:31</t>
  </si>
  <si>
    <t>10:18:34</t>
  </si>
  <si>
    <t>10:19:23</t>
  </si>
  <si>
    <t>10:19:24</t>
  </si>
  <si>
    <t>10:19:26</t>
  </si>
  <si>
    <t>10:19:27</t>
  </si>
  <si>
    <t>10:20:06</t>
  </si>
  <si>
    <t>10:20:46</t>
  </si>
  <si>
    <t>10:22:47</t>
  </si>
  <si>
    <t>10:22:48</t>
  </si>
  <si>
    <t>10:25:21</t>
  </si>
  <si>
    <t>10:25:24</t>
  </si>
  <si>
    <t>10:25:25</t>
  </si>
  <si>
    <t>10:27:58</t>
  </si>
  <si>
    <t>10:28:00</t>
  </si>
  <si>
    <t>10:28:16</t>
  </si>
  <si>
    <t>10:31:11</t>
  </si>
  <si>
    <t>10:31:15</t>
  </si>
  <si>
    <t>10:33:52</t>
  </si>
  <si>
    <t>10:37:05</t>
  </si>
  <si>
    <t>10:37:16</t>
  </si>
  <si>
    <t>10:37:17</t>
  </si>
  <si>
    <t>10:39:19</t>
  </si>
  <si>
    <t>10:40:21</t>
  </si>
  <si>
    <t>10:41:15</t>
  </si>
  <si>
    <t>10:41:52</t>
  </si>
  <si>
    <t>10:41:55</t>
  </si>
  <si>
    <t>10:47:47</t>
  </si>
  <si>
    <t>10:48:03</t>
  </si>
  <si>
    <t>10:48:04</t>
  </si>
  <si>
    <t>10:48:06</t>
  </si>
  <si>
    <t>10:48:55</t>
  </si>
  <si>
    <t>10:48:56</t>
  </si>
  <si>
    <t>10:48:57</t>
  </si>
  <si>
    <t>10:49:39</t>
  </si>
  <si>
    <t>10:49:45</t>
  </si>
  <si>
    <t>10:49:48</t>
  </si>
  <si>
    <t>10:49:51</t>
  </si>
  <si>
    <t>10:50:43</t>
  </si>
  <si>
    <t>10:51:11</t>
  </si>
  <si>
    <t>10:51:12</t>
  </si>
  <si>
    <t>10:51:23</t>
  </si>
  <si>
    <t>10:51:25</t>
  </si>
  <si>
    <t>10:53:58</t>
  </si>
  <si>
    <t>10:54:47</t>
  </si>
  <si>
    <t>10:56:04</t>
  </si>
  <si>
    <t>10:56:45</t>
  </si>
  <si>
    <t>10:58:12</t>
  </si>
  <si>
    <t>10:58:13</t>
  </si>
  <si>
    <t>10:59:04</t>
  </si>
  <si>
    <t>10:59:05</t>
  </si>
  <si>
    <t>11:01:13</t>
  </si>
  <si>
    <t>11:01:46</t>
  </si>
  <si>
    <t>11:03:25</t>
  </si>
  <si>
    <t>11:03:26</t>
  </si>
  <si>
    <t>11:04:30</t>
  </si>
  <si>
    <t>11:05:06</t>
  </si>
  <si>
    <t>11:05:07</t>
  </si>
  <si>
    <t>11:05:08</t>
  </si>
  <si>
    <t>11:06:21</t>
  </si>
  <si>
    <t>11:07:18</t>
  </si>
  <si>
    <t>11:07:25</t>
  </si>
  <si>
    <t>11:07:27</t>
  </si>
  <si>
    <t>11:08:38</t>
  </si>
  <si>
    <t>11:08:39</t>
  </si>
  <si>
    <t>11:11:38</t>
  </si>
  <si>
    <t>11:14:48</t>
  </si>
  <si>
    <t>11:17:23</t>
  </si>
  <si>
    <t>11:18:41</t>
  </si>
  <si>
    <t>11:18:42</t>
  </si>
  <si>
    <t>11:19:41</t>
  </si>
  <si>
    <t>11:19:43</t>
  </si>
  <si>
    <t>11:25:30</t>
  </si>
  <si>
    <t>11:27:43</t>
  </si>
  <si>
    <t>11:32:12</t>
  </si>
  <si>
    <t>11:32:58</t>
  </si>
  <si>
    <t>11:32:59</t>
  </si>
  <si>
    <t>11:33:10</t>
  </si>
  <si>
    <t>11:36:24</t>
  </si>
  <si>
    <t>11:36:25</t>
  </si>
  <si>
    <t>11:38:12</t>
  </si>
  <si>
    <t>11:38:15</t>
  </si>
  <si>
    <t>11:38:16</t>
  </si>
  <si>
    <t>11:38:17</t>
  </si>
  <si>
    <t>11:38:23</t>
  </si>
  <si>
    <t>11:38:24</t>
  </si>
  <si>
    <t>11:38:25</t>
  </si>
  <si>
    <t>11:41:47</t>
  </si>
  <si>
    <t>11:42:46</t>
  </si>
  <si>
    <t>11:43:54</t>
  </si>
  <si>
    <t>11:48:04</t>
  </si>
  <si>
    <t>11:49:33</t>
  </si>
  <si>
    <t>11:49:34</t>
  </si>
  <si>
    <t>11:52:10</t>
  </si>
  <si>
    <t>11:52:34</t>
  </si>
  <si>
    <t>11:53:36</t>
  </si>
  <si>
    <t>11:53:39</t>
  </si>
  <si>
    <t>11:56:02</t>
  </si>
  <si>
    <t>11:58:59</t>
  </si>
  <si>
    <t>12:00:09</t>
  </si>
  <si>
    <t>12:02:25</t>
  </si>
  <si>
    <t>12:03:26</t>
  </si>
  <si>
    <t>12:04:52</t>
  </si>
  <si>
    <t>12:06:27</t>
  </si>
  <si>
    <t>12:07:27</t>
  </si>
  <si>
    <t>12:07:28</t>
  </si>
  <si>
    <t>12:09:44</t>
  </si>
  <si>
    <t>12:17:55</t>
  </si>
  <si>
    <t>12:18:30</t>
  </si>
  <si>
    <t>12:18:34</t>
  </si>
  <si>
    <t>12:21:32</t>
  </si>
  <si>
    <t>12:22:07</t>
  </si>
  <si>
    <t>12:22:45</t>
  </si>
  <si>
    <t>12:22:46</t>
  </si>
  <si>
    <t>12:22:49</t>
  </si>
  <si>
    <t>12:23:51</t>
  </si>
  <si>
    <t>12:25:20</t>
  </si>
  <si>
    <t>12:27:56</t>
  </si>
  <si>
    <t>12:28:42</t>
  </si>
  <si>
    <t>12:28:43</t>
  </si>
  <si>
    <t>12:32:01</t>
  </si>
  <si>
    <t>12:32:02</t>
  </si>
  <si>
    <t>12:32:04</t>
  </si>
  <si>
    <t>12:32:05</t>
  </si>
  <si>
    <t>12:36:39</t>
  </si>
  <si>
    <t>12:37:09</t>
  </si>
  <si>
    <t>12:37:58</t>
  </si>
  <si>
    <t>12:41:36</t>
  </si>
  <si>
    <t>12:43:21</t>
  </si>
  <si>
    <t>12:51:19</t>
  </si>
  <si>
    <t>12:51:21</t>
  </si>
  <si>
    <t>12:51:22</t>
  </si>
  <si>
    <t>12:54:25</t>
  </si>
  <si>
    <t>12:54:28</t>
  </si>
  <si>
    <t>12:56:06</t>
  </si>
  <si>
    <t>12:58:29</t>
  </si>
  <si>
    <t>12:58:31</t>
  </si>
  <si>
    <t>12:58:52</t>
  </si>
  <si>
    <t>12:58:54</t>
  </si>
  <si>
    <t>12:58:56</t>
  </si>
  <si>
    <t>12:59:02</t>
  </si>
  <si>
    <t>12:59:03</t>
  </si>
  <si>
    <t>12:59:06</t>
  </si>
  <si>
    <t>12:59:07</t>
  </si>
  <si>
    <t>13:00:07</t>
  </si>
  <si>
    <t>13:00:53</t>
  </si>
  <si>
    <t>13:00:54</t>
  </si>
  <si>
    <t>13:00:56</t>
  </si>
  <si>
    <t>13:01:03</t>
  </si>
  <si>
    <t>13:01:04</t>
  </si>
  <si>
    <t>13:01:13</t>
  </si>
  <si>
    <t>13:01:14</t>
  </si>
  <si>
    <t>13:01:17</t>
  </si>
  <si>
    <t>13:01:19</t>
  </si>
  <si>
    <t>13:01:21</t>
  </si>
  <si>
    <t>13:01:22</t>
  </si>
  <si>
    <t>13:01:56</t>
  </si>
  <si>
    <t>13:01:57</t>
  </si>
  <si>
    <t>13:02:51</t>
  </si>
  <si>
    <t>13:02:52</t>
  </si>
  <si>
    <t>13:03:35</t>
  </si>
  <si>
    <t>13:04:22</t>
  </si>
  <si>
    <t>13:04:23</t>
  </si>
  <si>
    <t>13:05:17</t>
  </si>
  <si>
    <t>13:05:18</t>
  </si>
  <si>
    <t>13:05:20</t>
  </si>
  <si>
    <t>13:06:03</t>
  </si>
  <si>
    <t>13:09:43</t>
  </si>
  <si>
    <t>13:10:03</t>
  </si>
  <si>
    <t>13:10:04</t>
  </si>
  <si>
    <t>13:11:14</t>
  </si>
  <si>
    <t>13:11:16</t>
  </si>
  <si>
    <t>13:12:18</t>
  </si>
  <si>
    <t>13:12:52</t>
  </si>
  <si>
    <t>13:13:25</t>
  </si>
  <si>
    <t>13:13:49</t>
  </si>
  <si>
    <t>13:13:52</t>
  </si>
  <si>
    <t>13:13:54</t>
  </si>
  <si>
    <t>13:16:04</t>
  </si>
  <si>
    <t>13:16:05</t>
  </si>
  <si>
    <t>13:16:58</t>
  </si>
  <si>
    <t>13:16:59</t>
  </si>
  <si>
    <t>13:17:02</t>
  </si>
  <si>
    <t>13:18:02</t>
  </si>
  <si>
    <t>13:18:40</t>
  </si>
  <si>
    <t>13:19:25</t>
  </si>
  <si>
    <t>13:19:26</t>
  </si>
  <si>
    <t>13:21:03</t>
  </si>
  <si>
    <t>13:21:06</t>
  </si>
  <si>
    <t>13:21:18</t>
  </si>
  <si>
    <t>13:21:19</t>
  </si>
  <si>
    <t>13:21:24</t>
  </si>
  <si>
    <t>13:22:13</t>
  </si>
  <si>
    <t>13:22:43</t>
  </si>
  <si>
    <t>13:29:14</t>
  </si>
  <si>
    <t>13:30:55</t>
  </si>
  <si>
    <t>13:30:57</t>
  </si>
  <si>
    <t>13:31:44</t>
  </si>
  <si>
    <t>13:31:45</t>
  </si>
  <si>
    <t>13:32:18</t>
  </si>
  <si>
    <t>13:32:19</t>
  </si>
  <si>
    <t>13:33:57</t>
  </si>
  <si>
    <t>13:34:00</t>
  </si>
  <si>
    <t>13:34:01</t>
  </si>
  <si>
    <t>13:34:08</t>
  </si>
  <si>
    <t>13:34:12</t>
  </si>
  <si>
    <t>13:34:39</t>
  </si>
  <si>
    <t>13:34:40</t>
  </si>
  <si>
    <t>13:35:49</t>
  </si>
  <si>
    <t>13:35:50</t>
  </si>
  <si>
    <t>13:35:51</t>
  </si>
  <si>
    <t>13:36:20</t>
  </si>
  <si>
    <t>13:36:22</t>
  </si>
  <si>
    <t>13:36:23</t>
  </si>
  <si>
    <t>13:36:24</t>
  </si>
  <si>
    <t>13:36:32</t>
  </si>
  <si>
    <t>13:37:11</t>
  </si>
  <si>
    <t>13:42:57</t>
  </si>
  <si>
    <t>13:42:58</t>
  </si>
  <si>
    <t>13:45:41</t>
  </si>
  <si>
    <t>13:45:52</t>
  </si>
  <si>
    <t>13:45:58</t>
  </si>
  <si>
    <t>13:46:00</t>
  </si>
  <si>
    <t>13:47:05</t>
  </si>
  <si>
    <t>13:48:05</t>
  </si>
  <si>
    <t>13:50:39</t>
  </si>
  <si>
    <t>13:50:40</t>
  </si>
  <si>
    <t>13:51:27</t>
  </si>
  <si>
    <t>13:52:54</t>
  </si>
  <si>
    <t>13:55:12</t>
  </si>
  <si>
    <t>13:55:15</t>
  </si>
  <si>
    <t>13:55:16</t>
  </si>
  <si>
    <t>13:57:19</t>
  </si>
  <si>
    <t>13:58:23</t>
  </si>
  <si>
    <t>13:58:24</t>
  </si>
  <si>
    <t>13:58:56</t>
  </si>
  <si>
    <t>14:01:21</t>
  </si>
  <si>
    <t>14:06:27</t>
  </si>
  <si>
    <t>14:08:14</t>
  </si>
  <si>
    <t>14:11:37</t>
  </si>
  <si>
    <t>14:11:38</t>
  </si>
  <si>
    <t>14:11:42</t>
  </si>
  <si>
    <t>14:11:53</t>
  </si>
  <si>
    <t>14:12:09</t>
  </si>
  <si>
    <t>14:12:12</t>
  </si>
  <si>
    <t>14:12:32</t>
  </si>
  <si>
    <t>14:13:14</t>
  </si>
  <si>
    <t>14:15:02</t>
  </si>
  <si>
    <t>14:15:03</t>
  </si>
  <si>
    <t>14:18:51</t>
  </si>
  <si>
    <t>14:22:19</t>
  </si>
  <si>
    <t>14:26:55</t>
  </si>
  <si>
    <t>14:26:58</t>
  </si>
  <si>
    <t>14:27:01</t>
  </si>
  <si>
    <t>14:27:03</t>
  </si>
  <si>
    <t>14:27:04</t>
  </si>
  <si>
    <t>14:33:15</t>
  </si>
  <si>
    <t>14:33:23</t>
  </si>
  <si>
    <t>14:34:56</t>
  </si>
  <si>
    <t>14:44:39</t>
  </si>
  <si>
    <t>14:44:42</t>
  </si>
  <si>
    <t>14:46:15</t>
  </si>
  <si>
    <t>14:47:50</t>
  </si>
  <si>
    <t>14:48:36</t>
  </si>
  <si>
    <t>14:48:41</t>
  </si>
  <si>
    <t>14:49:57</t>
  </si>
  <si>
    <t>14:49:58</t>
  </si>
  <si>
    <t>14:49:59</t>
  </si>
  <si>
    <t>14:50:00</t>
  </si>
  <si>
    <t>14:51:59</t>
  </si>
  <si>
    <t>14:52:00</t>
  </si>
  <si>
    <t>14:52:17</t>
  </si>
  <si>
    <t>14:52:19</t>
  </si>
  <si>
    <t>14:53:31</t>
  </si>
  <si>
    <t>14:53:37</t>
  </si>
  <si>
    <t>14:53:40</t>
  </si>
  <si>
    <t>14:56:37</t>
  </si>
  <si>
    <t>14:57:46</t>
  </si>
  <si>
    <t>14:57:48</t>
  </si>
  <si>
    <t>14:57:51</t>
  </si>
  <si>
    <t>14:58:08</t>
  </si>
  <si>
    <t>14:58:22</t>
  </si>
  <si>
    <t>14:58:26</t>
  </si>
  <si>
    <t>14:58:35</t>
  </si>
  <si>
    <t>14:59:43</t>
  </si>
  <si>
    <t>15:00:26</t>
  </si>
  <si>
    <t>15:05:42</t>
  </si>
  <si>
    <t>15:06:05</t>
  </si>
  <si>
    <t>15:06:31</t>
  </si>
  <si>
    <t>15:06:33</t>
  </si>
  <si>
    <t>15:06:58</t>
  </si>
  <si>
    <t>15:07:25</t>
  </si>
  <si>
    <t>15:08:38</t>
  </si>
  <si>
    <t>15:08:55</t>
  </si>
  <si>
    <t>15:08:56</t>
  </si>
  <si>
    <t>15:12:15</t>
  </si>
  <si>
    <t>15:13:23</t>
  </si>
  <si>
    <t>15:13:37</t>
  </si>
  <si>
    <t>15:14:03</t>
  </si>
  <si>
    <t>15:14:18</t>
  </si>
  <si>
    <t>15:14:19</t>
  </si>
  <si>
    <t>15:15:05</t>
  </si>
  <si>
    <t>15:15:57</t>
  </si>
  <si>
    <t>15:15:58</t>
  </si>
  <si>
    <t>15:17:20</t>
  </si>
  <si>
    <t>15:17:53</t>
  </si>
  <si>
    <t>15:18:05</t>
  </si>
  <si>
    <t>15:19:13</t>
  </si>
  <si>
    <t>15:19:46</t>
  </si>
  <si>
    <t>15:20:05</t>
  </si>
  <si>
    <t>15:20:06</t>
  </si>
  <si>
    <t>15:21:53</t>
  </si>
  <si>
    <t>15:23:30</t>
  </si>
  <si>
    <t>15:23:46</t>
  </si>
  <si>
    <t>15:28:55</t>
  </si>
  <si>
    <t>15:30:13</t>
  </si>
  <si>
    <t>15:30:22</t>
  </si>
  <si>
    <t>15:30:54</t>
  </si>
  <si>
    <t>15:31:56</t>
  </si>
  <si>
    <t>15:32:05</t>
  </si>
  <si>
    <t>15:32:59</t>
  </si>
  <si>
    <t>15:36:17</t>
  </si>
  <si>
    <t>15:36:18</t>
  </si>
  <si>
    <t>15:38:08</t>
  </si>
  <si>
    <t>15:39:52</t>
  </si>
  <si>
    <t>15:40:24</t>
  </si>
  <si>
    <t>15:42:34</t>
  </si>
  <si>
    <t>15:44:57</t>
  </si>
  <si>
    <t>15:44:59</t>
  </si>
  <si>
    <t>15:45:07</t>
  </si>
  <si>
    <t>15:47:25</t>
  </si>
  <si>
    <t>15:47:55</t>
  </si>
  <si>
    <t>15:47:56</t>
  </si>
  <si>
    <t>15:47:57</t>
  </si>
  <si>
    <t>15:49:16</t>
  </si>
  <si>
    <t>15:49:45</t>
  </si>
  <si>
    <t>15:50:48</t>
  </si>
  <si>
    <t>15:51:03</t>
  </si>
  <si>
    <t>15:51:04</t>
  </si>
  <si>
    <t>15:52:52</t>
  </si>
  <si>
    <t>15:53:53</t>
  </si>
  <si>
    <t>15:53:54</t>
  </si>
  <si>
    <t>15:57:21</t>
  </si>
  <si>
    <t>15:57:39</t>
  </si>
  <si>
    <t>15:59:41</t>
  </si>
  <si>
    <t>15:59:42</t>
  </si>
  <si>
    <t>16:00:51</t>
  </si>
  <si>
    <t>16:02:51</t>
  </si>
  <si>
    <t>16:03:08</t>
  </si>
  <si>
    <t>16:03:43</t>
  </si>
  <si>
    <t>16:04:18</t>
  </si>
  <si>
    <t>16:04:21</t>
  </si>
  <si>
    <t>16:08:37</t>
  </si>
  <si>
    <t>16:08:39</t>
  </si>
  <si>
    <t>16:08:46</t>
  </si>
  <si>
    <t>16:15:07</t>
  </si>
  <si>
    <t>16:15:51</t>
  </si>
  <si>
    <t>16:17:05</t>
  </si>
  <si>
    <t>16:18:30</t>
  </si>
  <si>
    <t>16:19:59</t>
  </si>
  <si>
    <t>16:21:18</t>
  </si>
  <si>
    <t>16:21:33</t>
  </si>
  <si>
    <t>16:23:50</t>
  </si>
  <si>
    <t>16:25:06</t>
  </si>
  <si>
    <t>16:25:14</t>
  </si>
  <si>
    <t>16:26:18</t>
  </si>
  <si>
    <t>16:26:36</t>
  </si>
  <si>
    <t>16:26:39</t>
  </si>
  <si>
    <t>16:26:51</t>
  </si>
  <si>
    <t>16:26:54</t>
  </si>
  <si>
    <t>16:26:55</t>
  </si>
  <si>
    <t>16:26:56</t>
  </si>
  <si>
    <t>16:28:39</t>
  </si>
  <si>
    <t>16:28:40</t>
  </si>
  <si>
    <t>16:28:59</t>
  </si>
  <si>
    <t>16:29:05</t>
  </si>
  <si>
    <t>16:29:21</t>
  </si>
  <si>
    <t>25/04/2019</t>
  </si>
  <si>
    <t>08:22:08</t>
  </si>
  <si>
    <t>08:22:47</t>
  </si>
  <si>
    <t>08:23:24</t>
  </si>
  <si>
    <t>08:23:33</t>
  </si>
  <si>
    <t>08:23:44</t>
  </si>
  <si>
    <t>08:23:47</t>
  </si>
  <si>
    <t>08:24:21</t>
  </si>
  <si>
    <t>08:24:25</t>
  </si>
  <si>
    <t>08:25:11</t>
  </si>
  <si>
    <t>08:28:10</t>
  </si>
  <si>
    <t>08:28:33</t>
  </si>
  <si>
    <t>08:28:34</t>
  </si>
  <si>
    <t>08:30:52</t>
  </si>
  <si>
    <t>08:31:55</t>
  </si>
  <si>
    <t>08:33:38</t>
  </si>
  <si>
    <t>08:35:29</t>
  </si>
  <si>
    <t>08:35:31</t>
  </si>
  <si>
    <t>08:38:04</t>
  </si>
  <si>
    <t>08:38:13</t>
  </si>
  <si>
    <t>08:39:29</t>
  </si>
  <si>
    <t>08:40:08</t>
  </si>
  <si>
    <t>08:40:52</t>
  </si>
  <si>
    <t>08:42:34</t>
  </si>
  <si>
    <t>08:43:26</t>
  </si>
  <si>
    <t>08:45:16</t>
  </si>
  <si>
    <t>08:45:17</t>
  </si>
  <si>
    <t>08:48:31</t>
  </si>
  <si>
    <t>08:48:34</t>
  </si>
  <si>
    <t>08:49:44</t>
  </si>
  <si>
    <t>08:50:57</t>
  </si>
  <si>
    <t>08:53:20</t>
  </si>
  <si>
    <t>08:54:05</t>
  </si>
  <si>
    <t>08:54:06</t>
  </si>
  <si>
    <t>08:54:34</t>
  </si>
  <si>
    <t>09:01:53</t>
  </si>
  <si>
    <t>09:01:54</t>
  </si>
  <si>
    <t>09:01:55</t>
  </si>
  <si>
    <t>09:02:17</t>
  </si>
  <si>
    <t>09:02:20</t>
  </si>
  <si>
    <t>09:02:26</t>
  </si>
  <si>
    <t>09:02:49</t>
  </si>
  <si>
    <t>09:06:56</t>
  </si>
  <si>
    <t>09:11:21</t>
  </si>
  <si>
    <t>09:11:29</t>
  </si>
  <si>
    <t>09:11:38</t>
  </si>
  <si>
    <t>09:11:40</t>
  </si>
  <si>
    <t>09:11:41</t>
  </si>
  <si>
    <t>09:16:14</t>
  </si>
  <si>
    <t>09:16:26</t>
  </si>
  <si>
    <t>09:19:26</t>
  </si>
  <si>
    <t>09:20:07</t>
  </si>
  <si>
    <t>09:20:09</t>
  </si>
  <si>
    <t>09:21:10</t>
  </si>
  <si>
    <t>09:21:46</t>
  </si>
  <si>
    <t>09:21:47</t>
  </si>
  <si>
    <t>09:27:39</t>
  </si>
  <si>
    <t>09:27:40</t>
  </si>
  <si>
    <t>09:27:43</t>
  </si>
  <si>
    <t>09:28:33</t>
  </si>
  <si>
    <t>09:31:29</t>
  </si>
  <si>
    <t>09:31:31</t>
  </si>
  <si>
    <t>09:32:59</t>
  </si>
  <si>
    <t>09:33:22</t>
  </si>
  <si>
    <t>09:33:23</t>
  </si>
  <si>
    <t>09:33:24</t>
  </si>
  <si>
    <t>09:33:58</t>
  </si>
  <si>
    <t>09:36:32</t>
  </si>
  <si>
    <t>09:37:52</t>
  </si>
  <si>
    <t>09:40:34</t>
  </si>
  <si>
    <t>09:41:46</t>
  </si>
  <si>
    <t>09:42:52</t>
  </si>
  <si>
    <t>09:45:10</t>
  </si>
  <si>
    <t>09:45:36</t>
  </si>
  <si>
    <t>09:48:14</t>
  </si>
  <si>
    <t>09:48:47</t>
  </si>
  <si>
    <t>09:48:51</t>
  </si>
  <si>
    <t>09:49:43</t>
  </si>
  <si>
    <t>09:52:43</t>
  </si>
  <si>
    <t>09:55:28</t>
  </si>
  <si>
    <t>09:56:17</t>
  </si>
  <si>
    <t>09:56:45</t>
  </si>
  <si>
    <t>09:57:34</t>
  </si>
  <si>
    <t>09:57:35</t>
  </si>
  <si>
    <t>09:58:58</t>
  </si>
  <si>
    <t>10:01:06</t>
  </si>
  <si>
    <t>10:02:41</t>
  </si>
  <si>
    <t>10:06:53</t>
  </si>
  <si>
    <t>10:07:53</t>
  </si>
  <si>
    <t>10:13:49</t>
  </si>
  <si>
    <t>10:19:46</t>
  </si>
  <si>
    <t>10:19:47</t>
  </si>
  <si>
    <t>10:19:48</t>
  </si>
  <si>
    <t>10:21:49</t>
  </si>
  <si>
    <t>10:23:23</t>
  </si>
  <si>
    <t>10:23:24</t>
  </si>
  <si>
    <t>10:30:59</t>
  </si>
  <si>
    <t>10:31:02</t>
  </si>
  <si>
    <t>10:36:31</t>
  </si>
  <si>
    <t>10:40:45</t>
  </si>
  <si>
    <t>10:46:46</t>
  </si>
  <si>
    <t>10:50:20</t>
  </si>
  <si>
    <t>10:54:53</t>
  </si>
  <si>
    <t>10:54:54</t>
  </si>
  <si>
    <t>10:56:16</t>
  </si>
  <si>
    <t>10:58:01</t>
  </si>
  <si>
    <t>10:58:38</t>
  </si>
  <si>
    <t>11:04:13</t>
  </si>
  <si>
    <t>11:09:03</t>
  </si>
  <si>
    <t>11:10:00</t>
  </si>
  <si>
    <t>11:12:08</t>
  </si>
  <si>
    <t>11:13:44</t>
  </si>
  <si>
    <t>11:15:09</t>
  </si>
  <si>
    <t>11:17:56</t>
  </si>
  <si>
    <t>11:21:04</t>
  </si>
  <si>
    <t>11:21:19</t>
  </si>
  <si>
    <t>11:21:34</t>
  </si>
  <si>
    <t>11:31:49</t>
  </si>
  <si>
    <t>11:31:50</t>
  </si>
  <si>
    <t>11:33:20</t>
  </si>
  <si>
    <t>11:33:21</t>
  </si>
  <si>
    <t>11:37:11</t>
  </si>
  <si>
    <t>11:38:07</t>
  </si>
  <si>
    <t>11:40:12</t>
  </si>
  <si>
    <t>11:43:06</t>
  </si>
  <si>
    <t>11:48:52</t>
  </si>
  <si>
    <t>11:52:40</t>
  </si>
  <si>
    <t>11:52:41</t>
  </si>
  <si>
    <t>11:53:20</t>
  </si>
  <si>
    <t>11:54:11</t>
  </si>
  <si>
    <t>11:54:52</t>
  </si>
  <si>
    <t>11:55:16</t>
  </si>
  <si>
    <t>12:02:54</t>
  </si>
  <si>
    <t>12:02:55</t>
  </si>
  <si>
    <t>12:03:52</t>
  </si>
  <si>
    <t>12:05:38</t>
  </si>
  <si>
    <t>12:05:40</t>
  </si>
  <si>
    <t>12:12:13</t>
  </si>
  <si>
    <t>12:13:04</t>
  </si>
  <si>
    <t>12:13:09</t>
  </si>
  <si>
    <t>12:15:36</t>
  </si>
  <si>
    <t>12:15:54</t>
  </si>
  <si>
    <t>12:17:14</t>
  </si>
  <si>
    <t>12:18:32</t>
  </si>
  <si>
    <t>12:21:11</t>
  </si>
  <si>
    <t>12:22:38</t>
  </si>
  <si>
    <t>12:23:39</t>
  </si>
  <si>
    <t>12:24:48</t>
  </si>
  <si>
    <t>12:26:11</t>
  </si>
  <si>
    <t>12:28:38</t>
  </si>
  <si>
    <t>12:32:51</t>
  </si>
  <si>
    <t>12:32:52</t>
  </si>
  <si>
    <t>12:35:18</t>
  </si>
  <si>
    <t>12:38:39</t>
  </si>
  <si>
    <t>12:41:03</t>
  </si>
  <si>
    <t>12:42:42</t>
  </si>
  <si>
    <t>12:42:44</t>
  </si>
  <si>
    <t>12:42:45</t>
  </si>
  <si>
    <t>12:48:38</t>
  </si>
  <si>
    <t>12:48:47</t>
  </si>
  <si>
    <t>12:51:48</t>
  </si>
  <si>
    <t>12:53:57</t>
  </si>
  <si>
    <t>12:54:00</t>
  </si>
  <si>
    <t>12:55:06</t>
  </si>
  <si>
    <t>12:55:46</t>
  </si>
  <si>
    <t>12:55:47</t>
  </si>
  <si>
    <t>12:55:49</t>
  </si>
  <si>
    <t>12:58:25</t>
  </si>
  <si>
    <t>13:00:12</t>
  </si>
  <si>
    <t>13:00:13</t>
  </si>
  <si>
    <t>13:00:15</t>
  </si>
  <si>
    <t>13:02:11</t>
  </si>
  <si>
    <t>13:17:17</t>
  </si>
  <si>
    <t>13:18:51</t>
  </si>
  <si>
    <t>13:19:15</t>
  </si>
  <si>
    <t>13:21:31</t>
  </si>
  <si>
    <t>13:26:39</t>
  </si>
  <si>
    <t>13:26:40</t>
  </si>
  <si>
    <t>13:30:34</t>
  </si>
  <si>
    <t>13:31:50</t>
  </si>
  <si>
    <t>13:33:48</t>
  </si>
  <si>
    <t>13:33:50</t>
  </si>
  <si>
    <t>13:36:36</t>
  </si>
  <si>
    <t>13:38:56</t>
  </si>
  <si>
    <t>13:39:40</t>
  </si>
  <si>
    <t>13:41:25</t>
  </si>
  <si>
    <t>13:42:03</t>
  </si>
  <si>
    <t>13:42:30</t>
  </si>
  <si>
    <t>13:42:50</t>
  </si>
  <si>
    <t>13:43:18</t>
  </si>
  <si>
    <t>13:43:19</t>
  </si>
  <si>
    <t>13:45:49</t>
  </si>
  <si>
    <t>13:45:51</t>
  </si>
  <si>
    <t>13:48:15</t>
  </si>
  <si>
    <t>13:48:16</t>
  </si>
  <si>
    <t>13:48:18</t>
  </si>
  <si>
    <t>13:50:20</t>
  </si>
  <si>
    <t>13:53:33</t>
  </si>
  <si>
    <t>13:53:36</t>
  </si>
  <si>
    <t>13:53:41</t>
  </si>
  <si>
    <t>13:54:39</t>
  </si>
  <si>
    <t>13:55:08</t>
  </si>
  <si>
    <t>13:55:21</t>
  </si>
  <si>
    <t>14:03:15</t>
  </si>
  <si>
    <t>14:08:29</t>
  </si>
  <si>
    <t>14:08:47</t>
  </si>
  <si>
    <t>14:09:03</t>
  </si>
  <si>
    <t>14:13:20</t>
  </si>
  <si>
    <t>14:15:28</t>
  </si>
  <si>
    <t>14:16:28</t>
  </si>
  <si>
    <t>14:19:18</t>
  </si>
  <si>
    <t>14:19:19</t>
  </si>
  <si>
    <t>14:19:20</t>
  </si>
  <si>
    <t>14:19:21</t>
  </si>
  <si>
    <t>14:24:00</t>
  </si>
  <si>
    <t>14:24:44</t>
  </si>
  <si>
    <t>14:25:57</t>
  </si>
  <si>
    <t>14:25:58</t>
  </si>
  <si>
    <t>14:26:30</t>
  </si>
  <si>
    <t>14:26:32</t>
  </si>
  <si>
    <t>14:27:53</t>
  </si>
  <si>
    <t>14:29:04</t>
  </si>
  <si>
    <t>14:29:28</t>
  </si>
  <si>
    <t>14:29:39</t>
  </si>
  <si>
    <t>14:31:53</t>
  </si>
  <si>
    <t>14:31:54</t>
  </si>
  <si>
    <t>14:32:27</t>
  </si>
  <si>
    <t>14:33:17</t>
  </si>
  <si>
    <t>14:33:18</t>
  </si>
  <si>
    <t>14:35:18</t>
  </si>
  <si>
    <t>14:35:20</t>
  </si>
  <si>
    <t>14:36:09</t>
  </si>
  <si>
    <t>14:38:36</t>
  </si>
  <si>
    <t>14:40:09</t>
  </si>
  <si>
    <t>14:41:38</t>
  </si>
  <si>
    <t>14:46:35</t>
  </si>
  <si>
    <t>14:47:52</t>
  </si>
  <si>
    <t>14:48:46</t>
  </si>
  <si>
    <t>14:51:14</t>
  </si>
  <si>
    <t>14:51:15</t>
  </si>
  <si>
    <t>14:53:39</t>
  </si>
  <si>
    <t>14:54:58</t>
  </si>
  <si>
    <t>15:01:03</t>
  </si>
  <si>
    <t>15:01:46</t>
  </si>
  <si>
    <t>15:03:56</t>
  </si>
  <si>
    <t>15:04:48</t>
  </si>
  <si>
    <t>15:06:52</t>
  </si>
  <si>
    <t>15:08:11</t>
  </si>
  <si>
    <t>15:08:12</t>
  </si>
  <si>
    <t>15:08:27</t>
  </si>
  <si>
    <t>15:10:21</t>
  </si>
  <si>
    <t>15:11:20</t>
  </si>
  <si>
    <t>15:12:42</t>
  </si>
  <si>
    <t>15:13:36</t>
  </si>
  <si>
    <t>15:21:23</t>
  </si>
  <si>
    <t>15:23:16</t>
  </si>
  <si>
    <t>15:25:11</t>
  </si>
  <si>
    <t>15:27:30</t>
  </si>
  <si>
    <t>15:28:00</t>
  </si>
  <si>
    <t>15:28:23</t>
  </si>
  <si>
    <t>15:30:47</t>
  </si>
  <si>
    <t>15:32:40</t>
  </si>
  <si>
    <t>15:32:42</t>
  </si>
  <si>
    <t>15:34:32</t>
  </si>
  <si>
    <t>15:34:33</t>
  </si>
  <si>
    <t>15:36:48</t>
  </si>
  <si>
    <t>15:36:49</t>
  </si>
  <si>
    <t>15:39:15</t>
  </si>
  <si>
    <t>15:41:06</t>
  </si>
  <si>
    <t>15:43:09</t>
  </si>
  <si>
    <t>15:43:23</t>
  </si>
  <si>
    <t>15:43:53</t>
  </si>
  <si>
    <t>15:43:54</t>
  </si>
  <si>
    <t>15:44:55</t>
  </si>
  <si>
    <t>15:46:38</t>
  </si>
  <si>
    <t>15:46:40</t>
  </si>
  <si>
    <t>15:46:41</t>
  </si>
  <si>
    <t>15:50:03</t>
  </si>
  <si>
    <t>15:50:13</t>
  </si>
  <si>
    <t>15:50:23</t>
  </si>
  <si>
    <t>15:51:02</t>
  </si>
  <si>
    <t>15:52:30</t>
  </si>
  <si>
    <t>15:52:49</t>
  </si>
  <si>
    <t>15:55:46</t>
  </si>
  <si>
    <t>16:00:11</t>
  </si>
  <si>
    <t>16:01:16</t>
  </si>
  <si>
    <t>16:03:44</t>
  </si>
  <si>
    <t>16:04:01</t>
  </si>
  <si>
    <t>16:04:19</t>
  </si>
  <si>
    <t>16:04:20</t>
  </si>
  <si>
    <t>16:06:28</t>
  </si>
  <si>
    <t>16:08:47</t>
  </si>
  <si>
    <t>16:09:31</t>
  </si>
  <si>
    <t>16:10:21</t>
  </si>
  <si>
    <t>16:17:02</t>
  </si>
  <si>
    <t>16:21:44</t>
  </si>
  <si>
    <t>16:22:25</t>
  </si>
  <si>
    <t>16:23:34</t>
  </si>
  <si>
    <t>16:25:08</t>
  </si>
  <si>
    <t>16:25:15</t>
  </si>
  <si>
    <t>16:25:52</t>
  </si>
  <si>
    <t>16:29:04</t>
  </si>
  <si>
    <t>16:29:57</t>
  </si>
  <si>
    <t>16:29:59</t>
  </si>
  <si>
    <t>26/04/2019</t>
  </si>
  <si>
    <t>08:07:28</t>
  </si>
  <si>
    <t>08:07:31</t>
  </si>
  <si>
    <t>08:10:44</t>
  </si>
  <si>
    <t>08:11:13</t>
  </si>
  <si>
    <t>08:11:25</t>
  </si>
  <si>
    <t>08:13:08</t>
  </si>
  <si>
    <t>08:13:09</t>
  </si>
  <si>
    <t>08:13:34</t>
  </si>
  <si>
    <t>08:14:15</t>
  </si>
  <si>
    <t>08:15:41</t>
  </si>
  <si>
    <t>08:15:59</t>
  </si>
  <si>
    <t>08:17:40</t>
  </si>
  <si>
    <t>08:18:31</t>
  </si>
  <si>
    <t>08:19:45</t>
  </si>
  <si>
    <t>08:19:46</t>
  </si>
  <si>
    <t>08:21:01</t>
  </si>
  <si>
    <t>08:21:40</t>
  </si>
  <si>
    <t>08:22:19</t>
  </si>
  <si>
    <t>08:28:19</t>
  </si>
  <si>
    <t>08:28:21</t>
  </si>
  <si>
    <t>08:28:22</t>
  </si>
  <si>
    <t>08:32:34</t>
  </si>
  <si>
    <t>08:33:55</t>
  </si>
  <si>
    <t>08:36:14</t>
  </si>
  <si>
    <t>08:36:17</t>
  </si>
  <si>
    <t>08:42:04</t>
  </si>
  <si>
    <t>08:42:33</t>
  </si>
  <si>
    <t>08:42:36</t>
  </si>
  <si>
    <t>08:44:43</t>
  </si>
  <si>
    <t>08:49:20</t>
  </si>
  <si>
    <t>08:49:22</t>
  </si>
  <si>
    <t>08:49:30</t>
  </si>
  <si>
    <t>08:51:17</t>
  </si>
  <si>
    <t>08:54:27</t>
  </si>
  <si>
    <t>08:55:13</t>
  </si>
  <si>
    <t>08:56:31</t>
  </si>
  <si>
    <t>08:57:01</t>
  </si>
  <si>
    <t>08:58:54</t>
  </si>
  <si>
    <t>09:01:38</t>
  </si>
  <si>
    <t>09:02:33</t>
  </si>
  <si>
    <t>09:04:02</t>
  </si>
  <si>
    <t>09:06:19</t>
  </si>
  <si>
    <t>09:07:49</t>
  </si>
  <si>
    <t>09:07:51</t>
  </si>
  <si>
    <t>09:10:12</t>
  </si>
  <si>
    <t>09:13:48</t>
  </si>
  <si>
    <t>09:15:19</t>
  </si>
  <si>
    <t>09:15:23</t>
  </si>
  <si>
    <t>09:20:42</t>
  </si>
  <si>
    <t>09:21:51</t>
  </si>
  <si>
    <t>09:21:52</t>
  </si>
  <si>
    <t>09:23:49</t>
  </si>
  <si>
    <t>09:23:50</t>
  </si>
  <si>
    <t>09:25:33</t>
  </si>
  <si>
    <t>09:25:35</t>
  </si>
  <si>
    <t>09:25:46</t>
  </si>
  <si>
    <t>09:25:47</t>
  </si>
  <si>
    <t>09:29:48</t>
  </si>
  <si>
    <t>09:30:06</t>
  </si>
  <si>
    <t>09:30:08</t>
  </si>
  <si>
    <t>09:31:09</t>
  </si>
  <si>
    <t>09:31:10</t>
  </si>
  <si>
    <t>09:31:47</t>
  </si>
  <si>
    <t>09:31:49</t>
  </si>
  <si>
    <t>09:31:51</t>
  </si>
  <si>
    <t>09:32:10</t>
  </si>
  <si>
    <t>09:32:12</t>
  </si>
  <si>
    <t>09:35:00</t>
  </si>
  <si>
    <t>09:35:02</t>
  </si>
  <si>
    <t>09:36:43</t>
  </si>
  <si>
    <t>09:39:43</t>
  </si>
  <si>
    <t>09:39:46</t>
  </si>
  <si>
    <t>09:45:18</t>
  </si>
  <si>
    <t>09:45:19</t>
  </si>
  <si>
    <t>09:46:32</t>
  </si>
  <si>
    <t>09:46:33</t>
  </si>
  <si>
    <t>09:47:49</t>
  </si>
  <si>
    <t>09:47:52</t>
  </si>
  <si>
    <t>09:50:48</t>
  </si>
  <si>
    <t>09:52:32</t>
  </si>
  <si>
    <t>09:53:13</t>
  </si>
  <si>
    <t>09:53:17</t>
  </si>
  <si>
    <t>09:53:45</t>
  </si>
  <si>
    <t>09:58:08</t>
  </si>
  <si>
    <t>09:58:16</t>
  </si>
  <si>
    <t>09:58:18</t>
  </si>
  <si>
    <t>10:00:52</t>
  </si>
  <si>
    <t>10:01:16</t>
  </si>
  <si>
    <t>10:03:20</t>
  </si>
  <si>
    <t>10:04:19</t>
  </si>
  <si>
    <t>10:04:20</t>
  </si>
  <si>
    <t>10:06:13</t>
  </si>
  <si>
    <t>10:07:49</t>
  </si>
  <si>
    <t>10:07:51</t>
  </si>
  <si>
    <t>10:09:29</t>
  </si>
  <si>
    <t>10:09:48</t>
  </si>
  <si>
    <t>10:12:22</t>
  </si>
  <si>
    <t>10:13:31</t>
  </si>
  <si>
    <t>10:16:05</t>
  </si>
  <si>
    <t>10:18:02</t>
  </si>
  <si>
    <t>10:18:04</t>
  </si>
  <si>
    <t>10:21:27</t>
  </si>
  <si>
    <t>10:21:29</t>
  </si>
  <si>
    <t>10:23:01</t>
  </si>
  <si>
    <t>10:25:14</t>
  </si>
  <si>
    <t>10:27:04</t>
  </si>
  <si>
    <t>10:27:07</t>
  </si>
  <si>
    <t>10:28:19</t>
  </si>
  <si>
    <t>10:28:23</t>
  </si>
  <si>
    <t>10:32:40</t>
  </si>
  <si>
    <t>10:32:42</t>
  </si>
  <si>
    <t>10:33:36</t>
  </si>
  <si>
    <t>10:33:37</t>
  </si>
  <si>
    <t>10:36:43</t>
  </si>
  <si>
    <t>10:39:53</t>
  </si>
  <si>
    <t>10:39:55</t>
  </si>
  <si>
    <t>10:40:00</t>
  </si>
  <si>
    <t>10:42:29</t>
  </si>
  <si>
    <t>10:44:20</t>
  </si>
  <si>
    <t>10:44:23</t>
  </si>
  <si>
    <t>10:44:24</t>
  </si>
  <si>
    <t>10:44:52</t>
  </si>
  <si>
    <t>10:47:31</t>
  </si>
  <si>
    <t>10:49:36</t>
  </si>
  <si>
    <t>10:52:47</t>
  </si>
  <si>
    <t>10:53:34</t>
  </si>
  <si>
    <t>10:54:23</t>
  </si>
  <si>
    <t>10:54:32</t>
  </si>
  <si>
    <t>10:54:33</t>
  </si>
  <si>
    <t>10:55:01</t>
  </si>
  <si>
    <t>10:56:31</t>
  </si>
  <si>
    <t>10:56:33</t>
  </si>
  <si>
    <t>10:56:46</t>
  </si>
  <si>
    <t>10:57:10</t>
  </si>
  <si>
    <t>10:58:16</t>
  </si>
  <si>
    <t>11:00:40</t>
  </si>
  <si>
    <t>11:00:43</t>
  </si>
  <si>
    <t>11:02:00</t>
  </si>
  <si>
    <t>11:03:35</t>
  </si>
  <si>
    <t>11:03:36</t>
  </si>
  <si>
    <t>11:03:39</t>
  </si>
  <si>
    <t>11:03:46</t>
  </si>
  <si>
    <t>11:03:53</t>
  </si>
  <si>
    <t>11:04:57</t>
  </si>
  <si>
    <t>11:12:31</t>
  </si>
  <si>
    <t>11:12:33</t>
  </si>
  <si>
    <t>11:16:46</t>
  </si>
  <si>
    <t>11:16:48</t>
  </si>
  <si>
    <t>11:21:44</t>
  </si>
  <si>
    <t>11:21:46</t>
  </si>
  <si>
    <t>11:22:29</t>
  </si>
  <si>
    <t>11:22:53</t>
  </si>
  <si>
    <t>11:28:34</t>
  </si>
  <si>
    <t>11:31:07</t>
  </si>
  <si>
    <t>11:35:35</t>
  </si>
  <si>
    <t>11:36:20</t>
  </si>
  <si>
    <t>11:45:04</t>
  </si>
  <si>
    <t>11:45:05</t>
  </si>
  <si>
    <t>11:45:07</t>
  </si>
  <si>
    <t>11:45:37</t>
  </si>
  <si>
    <t>11:46:45</t>
  </si>
  <si>
    <t>11:50:04</t>
  </si>
  <si>
    <t>11:54:26</t>
  </si>
  <si>
    <t>12:06:01</t>
  </si>
  <si>
    <t>12:06:02</t>
  </si>
  <si>
    <t>12:08:42</t>
  </si>
  <si>
    <t>12:09:07</t>
  </si>
  <si>
    <t>12:12:16</t>
  </si>
  <si>
    <t>12:15:20</t>
  </si>
  <si>
    <t>12:18:46</t>
  </si>
  <si>
    <t>12:19:45</t>
  </si>
  <si>
    <t>12:20:47</t>
  </si>
  <si>
    <t>12:21:28</t>
  </si>
  <si>
    <t>12:28:02</t>
  </si>
  <si>
    <t>12:29:51</t>
  </si>
  <si>
    <t>12:31:02</t>
  </si>
  <si>
    <t>12:33:00</t>
  </si>
  <si>
    <t>12:33:28</t>
  </si>
  <si>
    <t>12:33:48</t>
  </si>
  <si>
    <t>12:35:51</t>
  </si>
  <si>
    <t>12:36:38</t>
  </si>
  <si>
    <t>12:37:47</t>
  </si>
  <si>
    <t>12:37:50</t>
  </si>
  <si>
    <t>12:39:51</t>
  </si>
  <si>
    <t>12:39:54</t>
  </si>
  <si>
    <t>12:43:53</t>
  </si>
  <si>
    <t>12:44:42</t>
  </si>
  <si>
    <t>12:44:43</t>
  </si>
  <si>
    <t>12:46:12</t>
  </si>
  <si>
    <t>12:46:13</t>
  </si>
  <si>
    <t>12:47:12</t>
  </si>
  <si>
    <t>12:48:09</t>
  </si>
  <si>
    <t>12:53:00</t>
  </si>
  <si>
    <t>12:53:01</t>
  </si>
  <si>
    <t>12:53:02</t>
  </si>
  <si>
    <t>12:54:29</t>
  </si>
  <si>
    <t>13:00:30</t>
  </si>
  <si>
    <t>13:00:33</t>
  </si>
  <si>
    <t>13:03:34</t>
  </si>
  <si>
    <t>13:08:53</t>
  </si>
  <si>
    <t>13:08:54</t>
  </si>
  <si>
    <t>13:09:40</t>
  </si>
  <si>
    <t>13:10:20</t>
  </si>
  <si>
    <t>13:10:50</t>
  </si>
  <si>
    <t>13:11:20</t>
  </si>
  <si>
    <t>13:11:21</t>
  </si>
  <si>
    <t>13:11:24</t>
  </si>
  <si>
    <t>13:17:37</t>
  </si>
  <si>
    <t>13:17:40</t>
  </si>
  <si>
    <t>13:18:03</t>
  </si>
  <si>
    <t>13:19:13</t>
  </si>
  <si>
    <t>13:19:18</t>
  </si>
  <si>
    <t>13:20:58</t>
  </si>
  <si>
    <t>13:21:52</t>
  </si>
  <si>
    <t>13:21:53</t>
  </si>
  <si>
    <t>13:22:00</t>
  </si>
  <si>
    <t>13:26:51</t>
  </si>
  <si>
    <t>13:31:24</t>
  </si>
  <si>
    <t>13:33:52</t>
  </si>
  <si>
    <t>13:33:53</t>
  </si>
  <si>
    <t>13:37:05</t>
  </si>
  <si>
    <t>13:38:38</t>
  </si>
  <si>
    <t>13:39:59</t>
  </si>
  <si>
    <t>13:40:53</t>
  </si>
  <si>
    <t>13:40:55</t>
  </si>
  <si>
    <t>13:41:08</t>
  </si>
  <si>
    <t>13:44:18</t>
  </si>
  <si>
    <t>13:44:20</t>
  </si>
  <si>
    <t>13:45:42</t>
  </si>
  <si>
    <t>13:52:06</t>
  </si>
  <si>
    <t>13:54:09</t>
  </si>
  <si>
    <t>13:56:09</t>
  </si>
  <si>
    <t>13:56:11</t>
  </si>
  <si>
    <t>13:57:30</t>
  </si>
  <si>
    <t>13:58:32</t>
  </si>
  <si>
    <t>14:00:51</t>
  </si>
  <si>
    <t>14:02:25</t>
  </si>
  <si>
    <t>14:02:53</t>
  </si>
  <si>
    <t>14:03:21</t>
  </si>
  <si>
    <t>14:04:29</t>
  </si>
  <si>
    <t>14:08:37</t>
  </si>
  <si>
    <t>14:09:52</t>
  </si>
  <si>
    <t>14:09:53</t>
  </si>
  <si>
    <t>14:09:55</t>
  </si>
  <si>
    <t>14:10:02</t>
  </si>
  <si>
    <t>14:10:24</t>
  </si>
  <si>
    <t>14:13:16</t>
  </si>
  <si>
    <t>14:13:17</t>
  </si>
  <si>
    <t>14:15:01</t>
  </si>
  <si>
    <t>14:16:11</t>
  </si>
  <si>
    <t>14:27:36</t>
  </si>
  <si>
    <t>14:31:14</t>
  </si>
  <si>
    <t>14:31:42</t>
  </si>
  <si>
    <t>14:31:44</t>
  </si>
  <si>
    <t>14:33:33</t>
  </si>
  <si>
    <t>14:35:04</t>
  </si>
  <si>
    <t>14:37:06</t>
  </si>
  <si>
    <t>14:37:08</t>
  </si>
  <si>
    <t>14:37:10</t>
  </si>
  <si>
    <t>14:38:01</t>
  </si>
  <si>
    <t>14:38:02</t>
  </si>
  <si>
    <t>14:38:49</t>
  </si>
  <si>
    <t>14:38:52</t>
  </si>
  <si>
    <t>14:44:30</t>
  </si>
  <si>
    <t>14:49:04</t>
  </si>
  <si>
    <t>14:52:35</t>
  </si>
  <si>
    <t>14:56:03</t>
  </si>
  <si>
    <t>14:57:21</t>
  </si>
  <si>
    <t>14:59:28</t>
  </si>
  <si>
    <t>14:59:29</t>
  </si>
  <si>
    <t>14:59:39</t>
  </si>
  <si>
    <t>15:00:12</t>
  </si>
  <si>
    <t>15:01:32</t>
  </si>
  <si>
    <t>15:03:55</t>
  </si>
  <si>
    <t>15:06:25</t>
  </si>
  <si>
    <t>15:15:20</t>
  </si>
  <si>
    <t>15:15:21</t>
  </si>
  <si>
    <t>15:15:25</t>
  </si>
  <si>
    <t>15:16:08</t>
  </si>
  <si>
    <t>15:19:09</t>
  </si>
  <si>
    <t>15:19:15</t>
  </si>
  <si>
    <t>15:19:16</t>
  </si>
  <si>
    <t>15:19:59</t>
  </si>
  <si>
    <t>15:20:01</t>
  </si>
  <si>
    <t>15:20:03</t>
  </si>
  <si>
    <t>15:20:04</t>
  </si>
  <si>
    <t>15:20:07</t>
  </si>
  <si>
    <t>15:20:13</t>
  </si>
  <si>
    <t>15:26:26</t>
  </si>
  <si>
    <t>15:26:36</t>
  </si>
  <si>
    <t>15:27:01</t>
  </si>
  <si>
    <t>15:27:26</t>
  </si>
  <si>
    <t>15:28:38</t>
  </si>
  <si>
    <t>15:31:34</t>
  </si>
  <si>
    <t>15:39:14</t>
  </si>
  <si>
    <t>15:40:50</t>
  </si>
  <si>
    <t>15:41:12</t>
  </si>
  <si>
    <t>15:41:56</t>
  </si>
  <si>
    <t>15:47:05</t>
  </si>
  <si>
    <t>15:47:06</t>
  </si>
  <si>
    <t>15:49:47</t>
  </si>
  <si>
    <t>15:49:52</t>
  </si>
  <si>
    <t>15:50:56</t>
  </si>
  <si>
    <t>15:53:52</t>
  </si>
  <si>
    <t>15:54:30</t>
  </si>
  <si>
    <t>15:56:42</t>
  </si>
  <si>
    <t>15:57:07</t>
  </si>
  <si>
    <t>15:57:09</t>
  </si>
  <si>
    <t>15:59:02</t>
  </si>
  <si>
    <t>16:08:55</t>
  </si>
  <si>
    <t>16:08:58</t>
  </si>
  <si>
    <t>16:10:03</t>
  </si>
  <si>
    <t>16:13:02</t>
  </si>
  <si>
    <t>16:14:33</t>
  </si>
  <si>
    <t>16:19:41</t>
  </si>
  <si>
    <t>16:19:55</t>
  </si>
  <si>
    <t>16:20:14</t>
  </si>
  <si>
    <t>16:20:33</t>
  </si>
  <si>
    <t>16:25:30</t>
  </si>
  <si>
    <t>16:25:32</t>
  </si>
  <si>
    <t>16:26:21</t>
  </si>
  <si>
    <t>16:28:46</t>
  </si>
  <si>
    <t>16:29:12</t>
  </si>
  <si>
    <t>16:29:13</t>
  </si>
  <si>
    <t>16:30:01</t>
  </si>
  <si>
    <t>16:30:03</t>
  </si>
  <si>
    <t>29-Apr-2019</t>
  </si>
  <si>
    <t>30-Apr-2019</t>
  </si>
  <si>
    <t>02-May-2019</t>
  </si>
  <si>
    <t>03-May-2019</t>
  </si>
  <si>
    <t>08:34:06</t>
  </si>
  <si>
    <t>08:34:12</t>
  </si>
  <si>
    <t>08:34:15</t>
  </si>
  <si>
    <t>08:34:25</t>
  </si>
  <si>
    <t>08:34:27</t>
  </si>
  <si>
    <t>08:38:12</t>
  </si>
  <si>
    <t>08:41:23</t>
  </si>
  <si>
    <t>08:43:02</t>
  </si>
  <si>
    <t>08:48:03</t>
  </si>
  <si>
    <t>08:48:15</t>
  </si>
  <si>
    <t>08:53:58</t>
  </si>
  <si>
    <t>08:58:13</t>
  </si>
  <si>
    <t>09:07:00</t>
  </si>
  <si>
    <t>09:10:44</t>
  </si>
  <si>
    <t>09:15:43</t>
  </si>
  <si>
    <t>09:25:36</t>
  </si>
  <si>
    <t>09:27:50</t>
  </si>
  <si>
    <t>09:35:29</t>
  </si>
  <si>
    <t>09:41:12</t>
  </si>
  <si>
    <t>09:42:09</t>
  </si>
  <si>
    <t>09:42:11</t>
  </si>
  <si>
    <t>09:44:44</t>
  </si>
  <si>
    <t>09:44:46</t>
  </si>
  <si>
    <t>09:50:39</t>
  </si>
  <si>
    <t>09:51:06</t>
  </si>
  <si>
    <t>09:51:08</t>
  </si>
  <si>
    <t>09:55:05</t>
  </si>
  <si>
    <t>10:01:02</t>
  </si>
  <si>
    <t>10:01:21</t>
  </si>
  <si>
    <t>10:04:25</t>
  </si>
  <si>
    <t>10:04:27</t>
  </si>
  <si>
    <t>10:04:28</t>
  </si>
  <si>
    <t>10:05:12</t>
  </si>
  <si>
    <t>10:07:57</t>
  </si>
  <si>
    <t>10:11:18</t>
  </si>
  <si>
    <t>10:11:20</t>
  </si>
  <si>
    <t>10:21:09</t>
  </si>
  <si>
    <t>10:25:39</t>
  </si>
  <si>
    <t>10:33:26</t>
  </si>
  <si>
    <t>10:33:27</t>
  </si>
  <si>
    <t>10:33:28</t>
  </si>
  <si>
    <t>10:34:16</t>
  </si>
  <si>
    <t>10:34:24</t>
  </si>
  <si>
    <t>10:36:50</t>
  </si>
  <si>
    <t>10:37:53</t>
  </si>
  <si>
    <t>10:42:37</t>
  </si>
  <si>
    <t>10:43:54</t>
  </si>
  <si>
    <t>10:50:02</t>
  </si>
  <si>
    <t>10:52:15</t>
  </si>
  <si>
    <t>10:53:53</t>
  </si>
  <si>
    <t>10:59:07</t>
  </si>
  <si>
    <t>11:01:53</t>
  </si>
  <si>
    <t>11:01:56</t>
  </si>
  <si>
    <t>11:03:30</t>
  </si>
  <si>
    <t>11:03:33</t>
  </si>
  <si>
    <t>11:04:35</t>
  </si>
  <si>
    <t>11:10:20</t>
  </si>
  <si>
    <t>11:10:21</t>
  </si>
  <si>
    <t>11:13:23</t>
  </si>
  <si>
    <t>11:16:17</t>
  </si>
  <si>
    <t>11:20:46</t>
  </si>
  <si>
    <t>11:20:47</t>
  </si>
  <si>
    <t>11:21:11</t>
  </si>
  <si>
    <t>11:25:07</t>
  </si>
  <si>
    <t>11:29:42</t>
  </si>
  <si>
    <t>11:29:43</t>
  </si>
  <si>
    <t>11:30:07</t>
  </si>
  <si>
    <t>11:33:43</t>
  </si>
  <si>
    <t>11:33:45</t>
  </si>
  <si>
    <t>11:39:43</t>
  </si>
  <si>
    <t>11:40:18</t>
  </si>
  <si>
    <t>11:44:14</t>
  </si>
  <si>
    <t>11:44:30</t>
  </si>
  <si>
    <t>11:49:55</t>
  </si>
  <si>
    <t>11:49:58</t>
  </si>
  <si>
    <t>11:51:24</t>
  </si>
  <si>
    <t>11:53:56</t>
  </si>
  <si>
    <t>11:53:59</t>
  </si>
  <si>
    <t>11:54:22</t>
  </si>
  <si>
    <t>11:58:08</t>
  </si>
  <si>
    <t>11:58:09</t>
  </si>
  <si>
    <t>12:01:00</t>
  </si>
  <si>
    <t>12:01:23</t>
  </si>
  <si>
    <t>12:07:47</t>
  </si>
  <si>
    <t>12:09:31</t>
  </si>
  <si>
    <t>12:09:34</t>
  </si>
  <si>
    <t>12:12:31</t>
  </si>
  <si>
    <t>12:12:32</t>
  </si>
  <si>
    <t>12:24:50</t>
  </si>
  <si>
    <t>12:24:51</t>
  </si>
  <si>
    <t>12:25:22</t>
  </si>
  <si>
    <t>12:38:33</t>
  </si>
  <si>
    <t>12:38:34</t>
  </si>
  <si>
    <t>12:38:35</t>
  </si>
  <si>
    <t>12:48:28</t>
  </si>
  <si>
    <t>12:48:29</t>
  </si>
  <si>
    <t>12:50:28</t>
  </si>
  <si>
    <t>12:53:25</t>
  </si>
  <si>
    <t>12:53:27</t>
  </si>
  <si>
    <t>12:55:38</t>
  </si>
  <si>
    <t>12:58:32</t>
  </si>
  <si>
    <t>13:01:55</t>
  </si>
  <si>
    <t>13:04:53</t>
  </si>
  <si>
    <t>13:05:52</t>
  </si>
  <si>
    <t>13:10:48</t>
  </si>
  <si>
    <t>13:10:49</t>
  </si>
  <si>
    <t>13:17:07</t>
  </si>
  <si>
    <t>13:17:08</t>
  </si>
  <si>
    <t>13:25:33</t>
  </si>
  <si>
    <t>13:27:02</t>
  </si>
  <si>
    <t>13:30:38</t>
  </si>
  <si>
    <t>13:37:27</t>
  </si>
  <si>
    <t>13:45:01</t>
  </si>
  <si>
    <t>13:45:03</t>
  </si>
  <si>
    <t>13:45:04</t>
  </si>
  <si>
    <t>13:48:56</t>
  </si>
  <si>
    <t>13:52:37</t>
  </si>
  <si>
    <t>13:53:51</t>
  </si>
  <si>
    <t>13:53:52</t>
  </si>
  <si>
    <t>13:53:55</t>
  </si>
  <si>
    <t>13:59:04</t>
  </si>
  <si>
    <t>13:59:07</t>
  </si>
  <si>
    <t>14:15:59</t>
  </si>
  <si>
    <t>14:16:26</t>
  </si>
  <si>
    <t>14:16:33</t>
  </si>
  <si>
    <t>14:16:34</t>
  </si>
  <si>
    <t>14:20:42</t>
  </si>
  <si>
    <t>14:21:48</t>
  </si>
  <si>
    <t>14:23:34</t>
  </si>
  <si>
    <t>14:28:56</t>
  </si>
  <si>
    <t>14:30:07</t>
  </si>
  <si>
    <t>14:30:09</t>
  </si>
  <si>
    <t>14:32:35</t>
  </si>
  <si>
    <t>14:41:50</t>
  </si>
  <si>
    <t>14:41:51</t>
  </si>
  <si>
    <t>14:44:18</t>
  </si>
  <si>
    <t>14:48:20</t>
  </si>
  <si>
    <t>14:48:22</t>
  </si>
  <si>
    <t>15:00:02</t>
  </si>
  <si>
    <t>15:03:57</t>
  </si>
  <si>
    <t>15:04:13</t>
  </si>
  <si>
    <t>15:04:14</t>
  </si>
  <si>
    <t>15:08:05</t>
  </si>
  <si>
    <t>15:13:04</t>
  </si>
  <si>
    <t>15:17:59</t>
  </si>
  <si>
    <t>15:22:00</t>
  </si>
  <si>
    <t>15:22:02</t>
  </si>
  <si>
    <t>15:23:42</t>
  </si>
  <si>
    <t>15:31:17</t>
  </si>
  <si>
    <t>15:34:55</t>
  </si>
  <si>
    <t>15:38:11</t>
  </si>
  <si>
    <t>15:42:01</t>
  </si>
  <si>
    <t>15:44:42</t>
  </si>
  <si>
    <t>15:48:18</t>
  </si>
  <si>
    <t>15:50:08</t>
  </si>
  <si>
    <t>16:00:17</t>
  </si>
  <si>
    <t>16:05:17</t>
  </si>
  <si>
    <t>16:05:29</t>
  </si>
  <si>
    <t>16:12:11</t>
  </si>
  <si>
    <t>16:12:13</t>
  </si>
  <si>
    <t>16:16:15</t>
  </si>
  <si>
    <t>16:18:01</t>
  </si>
  <si>
    <t>16:20:12</t>
  </si>
  <si>
    <t>16:20:41</t>
  </si>
  <si>
    <t>16:20:42</t>
  </si>
  <si>
    <t>16:24:35</t>
  </si>
  <si>
    <t>16:25:29</t>
  </si>
  <si>
    <t>16:26:05</t>
  </si>
  <si>
    <t>16:27:49</t>
  </si>
  <si>
    <t>29/04/2019</t>
  </si>
  <si>
    <t>30/04/2019</t>
  </si>
  <si>
    <t>08:28:49</t>
  </si>
  <si>
    <t>08:30:17</t>
  </si>
  <si>
    <t>08:31:31</t>
  </si>
  <si>
    <t>08:33:42</t>
  </si>
  <si>
    <t>08:37:14</t>
  </si>
  <si>
    <t>08:57:05</t>
  </si>
  <si>
    <t>09:04:53</t>
  </si>
  <si>
    <t>09:10:28</t>
  </si>
  <si>
    <t>09:14:53</t>
  </si>
  <si>
    <t>09:14:54</t>
  </si>
  <si>
    <t>09:27:13</t>
  </si>
  <si>
    <t>09:27:14</t>
  </si>
  <si>
    <t>09:27:15</t>
  </si>
  <si>
    <t>09:42:41</t>
  </si>
  <si>
    <t>09:50:47</t>
  </si>
  <si>
    <t>09:51:12</t>
  </si>
  <si>
    <t>09:57:04</t>
  </si>
  <si>
    <t>09:59:24</t>
  </si>
  <si>
    <t>10:06:55</t>
  </si>
  <si>
    <t>10:06:57</t>
  </si>
  <si>
    <t>10:14:38</t>
  </si>
  <si>
    <t>10:27:25</t>
  </si>
  <si>
    <t>10:37:04</t>
  </si>
  <si>
    <t>10:51:01</t>
  </si>
  <si>
    <t>10:52:31</t>
  </si>
  <si>
    <t>10:55:45</t>
  </si>
  <si>
    <t>10:57:33</t>
  </si>
  <si>
    <t>11:25:31</t>
  </si>
  <si>
    <t>11:31:32</t>
  </si>
  <si>
    <t>11:44:53</t>
  </si>
  <si>
    <t>11:49:26</t>
  </si>
  <si>
    <t>11:52:26</t>
  </si>
  <si>
    <t>12:15:30</t>
  </si>
  <si>
    <t>12:16:41</t>
  </si>
  <si>
    <t>12:23:35</t>
  </si>
  <si>
    <t>12:46:00</t>
  </si>
  <si>
    <t>13:01:42</t>
  </si>
  <si>
    <t>13:25:27</t>
  </si>
  <si>
    <t>13:26:43</t>
  </si>
  <si>
    <t>13:26:45</t>
  </si>
  <si>
    <t>13:28:53</t>
  </si>
  <si>
    <t>13:28:55</t>
  </si>
  <si>
    <t>13:29:48</t>
  </si>
  <si>
    <t>13:29:50</t>
  </si>
  <si>
    <t>13:30:29</t>
  </si>
  <si>
    <t>13:33:46</t>
  </si>
  <si>
    <t>13:41:18</t>
  </si>
  <si>
    <t>14:03:09</t>
  </si>
  <si>
    <t>14:25:07</t>
  </si>
  <si>
    <t>14:25:08</t>
  </si>
  <si>
    <t>14:35:22</t>
  </si>
  <si>
    <t>14:37:36</t>
  </si>
  <si>
    <t>14:46:08</t>
  </si>
  <si>
    <t>14:58:06</t>
  </si>
  <si>
    <t>15:19:37</t>
  </si>
  <si>
    <t>15:28:35</t>
  </si>
  <si>
    <t>15:34:41</t>
  </si>
  <si>
    <t>15:43:35</t>
  </si>
  <si>
    <t>15:55:01</t>
  </si>
  <si>
    <t>15:57:42</t>
  </si>
  <si>
    <t>15:59:18</t>
  </si>
  <si>
    <t>16:05:04</t>
  </si>
  <si>
    <t>16:13:40</t>
  </si>
  <si>
    <t>02/05/2019</t>
  </si>
  <si>
    <t>08:20:34</t>
  </si>
  <si>
    <t>08:21:52</t>
  </si>
  <si>
    <t>08:21:53</t>
  </si>
  <si>
    <t>08:23:46</t>
  </si>
  <si>
    <t>08:25:07</t>
  </si>
  <si>
    <t>08:25:57</t>
  </si>
  <si>
    <t>08:26:02</t>
  </si>
  <si>
    <t>08:28:02</t>
  </si>
  <si>
    <t>08:29:27</t>
  </si>
  <si>
    <t>08:39:50</t>
  </si>
  <si>
    <t>08:40:21</t>
  </si>
  <si>
    <t>08:43:35</t>
  </si>
  <si>
    <t>08:46:34</t>
  </si>
  <si>
    <t>08:46:52</t>
  </si>
  <si>
    <t>08:53:14</t>
  </si>
  <si>
    <t>08:55:31</t>
  </si>
  <si>
    <t>08:57:34</t>
  </si>
  <si>
    <t>08:57:35</t>
  </si>
  <si>
    <t>09:01:34</t>
  </si>
  <si>
    <t>09:03:32</t>
  </si>
  <si>
    <t>09:12:14</t>
  </si>
  <si>
    <t>09:14:14</t>
  </si>
  <si>
    <t>09:14:15</t>
  </si>
  <si>
    <t>09:16:45</t>
  </si>
  <si>
    <t>09:23:09</t>
  </si>
  <si>
    <t>09:26:14</t>
  </si>
  <si>
    <t>09:29:04</t>
  </si>
  <si>
    <t>09:31:13</t>
  </si>
  <si>
    <t>09:31:14</t>
  </si>
  <si>
    <t>09:42:02</t>
  </si>
  <si>
    <t>09:42:05</t>
  </si>
  <si>
    <t>09:53:39</t>
  </si>
  <si>
    <t>10:00:39</t>
  </si>
  <si>
    <t>10:00:46</t>
  </si>
  <si>
    <t>10:04:10</t>
  </si>
  <si>
    <t>10:07:46</t>
  </si>
  <si>
    <t>10:08:39</t>
  </si>
  <si>
    <t>10:10:41</t>
  </si>
  <si>
    <t>10:14:25</t>
  </si>
  <si>
    <t>10:15:07</t>
  </si>
  <si>
    <t>10:25:26</t>
  </si>
  <si>
    <t>10:38:25</t>
  </si>
  <si>
    <t>10:39:32</t>
  </si>
  <si>
    <t>10:44:36</t>
  </si>
  <si>
    <t>10:45:04</t>
  </si>
  <si>
    <t>10:45:24</t>
  </si>
  <si>
    <t>10:45:26</t>
  </si>
  <si>
    <t>10:48:53</t>
  </si>
  <si>
    <t>10:53:29</t>
  </si>
  <si>
    <t>10:53:40</t>
  </si>
  <si>
    <t>11:03:07</t>
  </si>
  <si>
    <t>11:06:59</t>
  </si>
  <si>
    <t>11:11:32</t>
  </si>
  <si>
    <t>11:17:45</t>
  </si>
  <si>
    <t>11:17:47</t>
  </si>
  <si>
    <t>11:27:28</t>
  </si>
  <si>
    <t>11:29:05</t>
  </si>
  <si>
    <t>11:29:28</t>
  </si>
  <si>
    <t>11:46:16</t>
  </si>
  <si>
    <t>11:54:44</t>
  </si>
  <si>
    <t>11:55:24</t>
  </si>
  <si>
    <t>11:55:37</t>
  </si>
  <si>
    <t>11:59:55</t>
  </si>
  <si>
    <t>12:03:19</t>
  </si>
  <si>
    <t>12:03:22</t>
  </si>
  <si>
    <t>12:07:16</t>
  </si>
  <si>
    <t>12:11:03</t>
  </si>
  <si>
    <t>12:16:06</t>
  </si>
  <si>
    <t>12:16:09</t>
  </si>
  <si>
    <t>12:22:51</t>
  </si>
  <si>
    <t>12:25:06</t>
  </si>
  <si>
    <t>12:25:36</t>
  </si>
  <si>
    <t>12:35:40</t>
  </si>
  <si>
    <t>12:39:16</t>
  </si>
  <si>
    <t>12:40:07</t>
  </si>
  <si>
    <t>12:48:48</t>
  </si>
  <si>
    <t>12:53:17</t>
  </si>
  <si>
    <t>12:53:19</t>
  </si>
  <si>
    <t>13:00:46</t>
  </si>
  <si>
    <t>13:07:53</t>
  </si>
  <si>
    <t>13:16:14</t>
  </si>
  <si>
    <t>13:19:41</t>
  </si>
  <si>
    <t>13:22:45</t>
  </si>
  <si>
    <t>13:33:21</t>
  </si>
  <si>
    <t>13:38:54</t>
  </si>
  <si>
    <t>13:38:55</t>
  </si>
  <si>
    <t>13:39:56</t>
  </si>
  <si>
    <t>13:42:01</t>
  </si>
  <si>
    <t>13:43:17</t>
  </si>
  <si>
    <t>13:45:08</t>
  </si>
  <si>
    <t>13:49:00</t>
  </si>
  <si>
    <t>13:49:02</t>
  </si>
  <si>
    <t>13:52:14</t>
  </si>
  <si>
    <t>13:57:29</t>
  </si>
  <si>
    <t>14:00:27</t>
  </si>
  <si>
    <t>14:04:35</t>
  </si>
  <si>
    <t>14:06:29</t>
  </si>
  <si>
    <t>14:12:56</t>
  </si>
  <si>
    <t>14:18:16</t>
  </si>
  <si>
    <t>14:18:18</t>
  </si>
  <si>
    <t>14:23:42</t>
  </si>
  <si>
    <t>14:41:11</t>
  </si>
  <si>
    <t>14:44:45</t>
  </si>
  <si>
    <t>14:45:33</t>
  </si>
  <si>
    <t>14:50:49</t>
  </si>
  <si>
    <t>14:51:46</t>
  </si>
  <si>
    <t>14:51:47</t>
  </si>
  <si>
    <t>14:55:32</t>
  </si>
  <si>
    <t>15:10:38</t>
  </si>
  <si>
    <t>15:13:21</t>
  </si>
  <si>
    <t>15:15:44</t>
  </si>
  <si>
    <t>15:17:58</t>
  </si>
  <si>
    <t>15:18:00</t>
  </si>
  <si>
    <t>15:24:47</t>
  </si>
  <si>
    <t>15:28:05</t>
  </si>
  <si>
    <t>15:32:47</t>
  </si>
  <si>
    <t>15:34:25</t>
  </si>
  <si>
    <t>15:34:36</t>
  </si>
  <si>
    <t>15:34:37</t>
  </si>
  <si>
    <t>15:39:39</t>
  </si>
  <si>
    <t>15:41:21</t>
  </si>
  <si>
    <t>15:43:06</t>
  </si>
  <si>
    <t>15:46:12</t>
  </si>
  <si>
    <t>15:49:55</t>
  </si>
  <si>
    <t>15:49:56</t>
  </si>
  <si>
    <t>15:49:59</t>
  </si>
  <si>
    <t>15:50:19</t>
  </si>
  <si>
    <t>15:51:38</t>
  </si>
  <si>
    <t>15:51:40</t>
  </si>
  <si>
    <t>15:52:05</t>
  </si>
  <si>
    <t>15:57:41</t>
  </si>
  <si>
    <t>15:59:36</t>
  </si>
  <si>
    <t>15:59:56</t>
  </si>
  <si>
    <t>15:59:57</t>
  </si>
  <si>
    <t>16:00:04</t>
  </si>
  <si>
    <t>16:00:32</t>
  </si>
  <si>
    <t>16:03:09</t>
  </si>
  <si>
    <t>16:05:03</t>
  </si>
  <si>
    <t>16:05:33</t>
  </si>
  <si>
    <t>16:06:16</t>
  </si>
  <si>
    <t>16:13:00</t>
  </si>
  <si>
    <t>16:14:24</t>
  </si>
  <si>
    <t>16:15:08</t>
  </si>
  <si>
    <t>16:15:57</t>
  </si>
  <si>
    <t>16:16:01</t>
  </si>
  <si>
    <t>16:16:06</t>
  </si>
  <si>
    <t>16:16:07</t>
  </si>
  <si>
    <t>16:17:41</t>
  </si>
  <si>
    <t>16:17:55</t>
  </si>
  <si>
    <t>16:20:03</t>
  </si>
  <si>
    <t>16:25:41</t>
  </si>
  <si>
    <t>16:26:01</t>
  </si>
  <si>
    <t>16:26:04</t>
  </si>
  <si>
    <t>16:26:15</t>
  </si>
  <si>
    <t>16:26:33</t>
  </si>
  <si>
    <t>16:26:45</t>
  </si>
  <si>
    <t>16:27:33</t>
  </si>
  <si>
    <t>16:27:48</t>
  </si>
  <si>
    <t>16:27:50</t>
  </si>
  <si>
    <t>16:28:06</t>
  </si>
  <si>
    <t>16:28:29</t>
  </si>
  <si>
    <t>16:29:29</t>
  </si>
  <si>
    <t>16:29:32</t>
  </si>
  <si>
    <t>16:29:34</t>
  </si>
  <si>
    <t>16:29:56</t>
  </si>
  <si>
    <t>03/05/2019</t>
  </si>
  <si>
    <t>08:34:51</t>
  </si>
  <si>
    <t>08:34:53</t>
  </si>
  <si>
    <t>08:35:05</t>
  </si>
  <si>
    <t>08:35:26</t>
  </si>
  <si>
    <t>08:36:20</t>
  </si>
  <si>
    <t>08:44:09</t>
  </si>
  <si>
    <t>08:48:42</t>
  </si>
  <si>
    <t>08:50:10</t>
  </si>
  <si>
    <t>08:54:28</t>
  </si>
  <si>
    <t>08:54:37</t>
  </si>
  <si>
    <t>08:54:38</t>
  </si>
  <si>
    <t>08:54:39</t>
  </si>
  <si>
    <t>08:59:56</t>
  </si>
  <si>
    <t>08:59:59</t>
  </si>
  <si>
    <t>09:00:20</t>
  </si>
  <si>
    <t>09:02:08</t>
  </si>
  <si>
    <t>09:03:09</t>
  </si>
  <si>
    <t>09:05:16</t>
  </si>
  <si>
    <t>09:08:04</t>
  </si>
  <si>
    <t>09:08:05</t>
  </si>
  <si>
    <t>09:08:07</t>
  </si>
  <si>
    <t>09:09:18</t>
  </si>
  <si>
    <t>09:09:40</t>
  </si>
  <si>
    <t>09:17:12</t>
  </si>
  <si>
    <t>09:17:52</t>
  </si>
  <si>
    <t>09:22:01</t>
  </si>
  <si>
    <t>09:22:11</t>
  </si>
  <si>
    <t>09:25:10</t>
  </si>
  <si>
    <t>09:29:07</t>
  </si>
  <si>
    <t>09:32:42</t>
  </si>
  <si>
    <t>09:37:18</t>
  </si>
  <si>
    <t>09:37:44</t>
  </si>
  <si>
    <t>09:39:56</t>
  </si>
  <si>
    <t>09:43:14</t>
  </si>
  <si>
    <t>09:48:41</t>
  </si>
  <si>
    <t>09:50:32</t>
  </si>
  <si>
    <t>09:51:27</t>
  </si>
  <si>
    <t>09:51:29</t>
  </si>
  <si>
    <t>09:58:00</t>
  </si>
  <si>
    <t>09:58:01</t>
  </si>
  <si>
    <t>10:01:14</t>
  </si>
  <si>
    <t>10:05:07</t>
  </si>
  <si>
    <t>10:09:57</t>
  </si>
  <si>
    <t>10:10:50</t>
  </si>
  <si>
    <t>10:10:51</t>
  </si>
  <si>
    <t>10:16:17</t>
  </si>
  <si>
    <t>10:16:18</t>
  </si>
  <si>
    <t>10:18:03</t>
  </si>
  <si>
    <t>10:19:14</t>
  </si>
  <si>
    <t>10:21:48</t>
  </si>
  <si>
    <t>10:26:46</t>
  </si>
  <si>
    <t>10:30:34</t>
  </si>
  <si>
    <t>10:30:51</t>
  </si>
  <si>
    <t>10:33:02</t>
  </si>
  <si>
    <t>10:34:25</t>
  </si>
  <si>
    <t>10:34:26</t>
  </si>
  <si>
    <t>10:34:28</t>
  </si>
  <si>
    <t>10:37:35</t>
  </si>
  <si>
    <t>10:41:28</t>
  </si>
  <si>
    <t>10:42:55</t>
  </si>
  <si>
    <t>10:45:06</t>
  </si>
  <si>
    <t>10:52:03</t>
  </si>
  <si>
    <t>10:52:30</t>
  </si>
  <si>
    <t>10:56:18</t>
  </si>
  <si>
    <t>10:57:02</t>
  </si>
  <si>
    <t>10:57:57</t>
  </si>
  <si>
    <t>10:57:59</t>
  </si>
  <si>
    <t>10:58:32</t>
  </si>
  <si>
    <t>10:58:46</t>
  </si>
  <si>
    <t>10:59:03</t>
  </si>
  <si>
    <t>10:59:16</t>
  </si>
  <si>
    <t>11:07:52</t>
  </si>
  <si>
    <t>11:07:53</t>
  </si>
  <si>
    <t>11:08:41</t>
  </si>
  <si>
    <t>11:42:27</t>
  </si>
  <si>
    <t>11:42:29</t>
  </si>
  <si>
    <t>11:54:02</t>
  </si>
  <si>
    <t>11:57:14</t>
  </si>
  <si>
    <t>11:57:16</t>
  </si>
  <si>
    <t>12:04:08</t>
  </si>
  <si>
    <t>12:06:43</t>
  </si>
  <si>
    <t>12:08:17</t>
  </si>
  <si>
    <t>12:10:57</t>
  </si>
  <si>
    <t>12:12:48</t>
  </si>
  <si>
    <t>12:13:34</t>
  </si>
  <si>
    <t>12:15:58</t>
  </si>
  <si>
    <t>12:19:57</t>
  </si>
  <si>
    <t>12:25:00</t>
  </si>
  <si>
    <t>12:30:54</t>
  </si>
  <si>
    <t>12:35:41</t>
  </si>
  <si>
    <t>12:35:42</t>
  </si>
  <si>
    <t>12:35:47</t>
  </si>
  <si>
    <t>12:36:22</t>
  </si>
  <si>
    <t>12:36:24</t>
  </si>
  <si>
    <t>12:39:04</t>
  </si>
  <si>
    <t>12:40:42</t>
  </si>
  <si>
    <t>12:41:40</t>
  </si>
  <si>
    <t>12:43:22</t>
  </si>
  <si>
    <t>12:44:45</t>
  </si>
  <si>
    <t>12:44:51</t>
  </si>
  <si>
    <t>12:44:52</t>
  </si>
  <si>
    <t>12:52:22</t>
  </si>
  <si>
    <t>12:53:12</t>
  </si>
  <si>
    <t>12:53:14</t>
  </si>
  <si>
    <t>12:54:54</t>
  </si>
  <si>
    <t>13:01:48</t>
  </si>
  <si>
    <t>13:05:24</t>
  </si>
  <si>
    <t>13:05:27</t>
  </si>
  <si>
    <t>13:11:22</t>
  </si>
  <si>
    <t>13:11:23</t>
  </si>
  <si>
    <t>13:14:06</t>
  </si>
  <si>
    <t>13:14:37</t>
  </si>
  <si>
    <t>13:17:55</t>
  </si>
  <si>
    <t>13:19:31</t>
  </si>
  <si>
    <t>13:20:06</t>
  </si>
  <si>
    <t>13:23:01</t>
  </si>
  <si>
    <t>13:24:21</t>
  </si>
  <si>
    <t>13:24:41</t>
  </si>
  <si>
    <t>13:29:01</t>
  </si>
  <si>
    <t>13:29:32</t>
  </si>
  <si>
    <t>13:29:35</t>
  </si>
  <si>
    <t>13:31:13</t>
  </si>
  <si>
    <t>13:32:35</t>
  </si>
  <si>
    <t>13:32:37</t>
  </si>
  <si>
    <t>13:32:44</t>
  </si>
  <si>
    <t>13:32:45</t>
  </si>
  <si>
    <t>13:35:30</t>
  </si>
  <si>
    <t>13:35:32</t>
  </si>
  <si>
    <t>13:36:52</t>
  </si>
  <si>
    <t>13:38:15</t>
  </si>
  <si>
    <t>13:41:07</t>
  </si>
  <si>
    <t>13:41:33</t>
  </si>
  <si>
    <t>13:46:47</t>
  </si>
  <si>
    <t>13:50:17</t>
  </si>
  <si>
    <t>13:51:36</t>
  </si>
  <si>
    <t>13:51:37</t>
  </si>
  <si>
    <t>13:53:42</t>
  </si>
  <si>
    <t>13:53:44</t>
  </si>
  <si>
    <t>13:56:39</t>
  </si>
  <si>
    <t>13:58:57</t>
  </si>
  <si>
    <t>13:58:58</t>
  </si>
  <si>
    <t>14:03:27</t>
  </si>
  <si>
    <t>14:06:24</t>
  </si>
  <si>
    <t>14:06:25</t>
  </si>
  <si>
    <t>14:07:40</t>
  </si>
  <si>
    <t>14:07:42</t>
  </si>
  <si>
    <t>14:08:09</t>
  </si>
  <si>
    <t>14:13:44</t>
  </si>
  <si>
    <t>14:13:45</t>
  </si>
  <si>
    <t>14:16:44</t>
  </si>
  <si>
    <t>14:18:23</t>
  </si>
  <si>
    <t>14:19:24</t>
  </si>
  <si>
    <t>14:24:12</t>
  </si>
  <si>
    <t>14:24:14</t>
  </si>
  <si>
    <t>14:26:25</t>
  </si>
  <si>
    <t>14:26:26</t>
  </si>
  <si>
    <t>14:26:33</t>
  </si>
  <si>
    <t>14:28:41</t>
  </si>
  <si>
    <t>14:28:43</t>
  </si>
  <si>
    <t>14:28:44</t>
  </si>
  <si>
    <t>14:29:13</t>
  </si>
  <si>
    <t>14:35:19</t>
  </si>
  <si>
    <t>14:36:52</t>
  </si>
  <si>
    <t>14:37:25</t>
  </si>
  <si>
    <t>14:39:45</t>
  </si>
  <si>
    <t>14:42:18</t>
  </si>
  <si>
    <t>14:42:55</t>
  </si>
  <si>
    <t>14:45:29</t>
  </si>
  <si>
    <t>14:47:25</t>
  </si>
  <si>
    <t>14:48:21</t>
  </si>
  <si>
    <t>14:51:29</t>
  </si>
  <si>
    <t>14:53:00</t>
  </si>
  <si>
    <t>14:57:18</t>
  </si>
  <si>
    <t>14:58:20</t>
  </si>
  <si>
    <t>15:01:36</t>
  </si>
  <si>
    <t>15:04:25</t>
  </si>
  <si>
    <t>15:07:12</t>
  </si>
  <si>
    <t>15:08:28</t>
  </si>
  <si>
    <t>15:09:43</t>
  </si>
  <si>
    <t>15:10:56</t>
  </si>
  <si>
    <t>15:10:58</t>
  </si>
  <si>
    <t>15:15:43</t>
  </si>
  <si>
    <t>15:16:18</t>
  </si>
  <si>
    <t>15:16:21</t>
  </si>
  <si>
    <t>15:18:59</t>
  </si>
  <si>
    <t>15:21:43</t>
  </si>
  <si>
    <t>15:22:08</t>
  </si>
  <si>
    <t>15:25:31</t>
  </si>
  <si>
    <t>15:27:06</t>
  </si>
  <si>
    <t>15:31:46</t>
  </si>
  <si>
    <t>15:31:48</t>
  </si>
  <si>
    <t>15:33:51</t>
  </si>
  <si>
    <t>15:36:51</t>
  </si>
  <si>
    <t>15:40:12</t>
  </si>
  <si>
    <t>15:40:36</t>
  </si>
  <si>
    <t>15:43:22</t>
  </si>
  <si>
    <t>15:45:02</t>
  </si>
  <si>
    <t>15:45:16</t>
  </si>
  <si>
    <t>15:45:17</t>
  </si>
  <si>
    <t>15:46:35</t>
  </si>
  <si>
    <t>15:48:50</t>
  </si>
  <si>
    <t>15:48:59</t>
  </si>
  <si>
    <t>15:54:29</t>
  </si>
  <si>
    <t>15:54:31</t>
  </si>
  <si>
    <t>15:58:40</t>
  </si>
  <si>
    <t>15:59:34</t>
  </si>
  <si>
    <t>15:59:44</t>
  </si>
  <si>
    <t>16:03:31</t>
  </si>
  <si>
    <t>16:08:30</t>
  </si>
  <si>
    <t>16:12:51</t>
  </si>
  <si>
    <t>16:13:58</t>
  </si>
  <si>
    <t>16:14:34</t>
  </si>
  <si>
    <t>16:17:39</t>
  </si>
  <si>
    <t>16:21:12</t>
  </si>
  <si>
    <t>16:24:53</t>
  </si>
  <si>
    <t>16:25:36</t>
  </si>
  <si>
    <t>16:25:40</t>
  </si>
  <si>
    <t>16:25:44</t>
  </si>
  <si>
    <t>16:26:06</t>
  </si>
  <si>
    <t>16:26:19</t>
  </si>
  <si>
    <t>16:26:24</t>
  </si>
  <si>
    <t>16:26:25</t>
  </si>
  <si>
    <t>16:26:29</t>
  </si>
  <si>
    <t>16:26:34</t>
  </si>
  <si>
    <t>16:26:38</t>
  </si>
  <si>
    <t>16:26:50</t>
  </si>
  <si>
    <t>16:28:32</t>
  </si>
  <si>
    <t>16:28:33</t>
  </si>
  <si>
    <t>16:28:34</t>
  </si>
  <si>
    <t>16:29:03</t>
  </si>
  <si>
    <t>16:29:09</t>
  </si>
  <si>
    <t>16:29:19</t>
  </si>
  <si>
    <t>16:29:30</t>
  </si>
  <si>
    <t>16:30:00</t>
  </si>
  <si>
    <t>16:30:08</t>
  </si>
  <si>
    <t>06/05/2019</t>
  </si>
  <si>
    <t>08:11:50</t>
  </si>
  <si>
    <t>08:22:21</t>
  </si>
  <si>
    <t>08:25:28</t>
  </si>
  <si>
    <t>08:26:36</t>
  </si>
  <si>
    <t>08:38:41</t>
  </si>
  <si>
    <t>08:49:10</t>
  </si>
  <si>
    <t>08:55:00</t>
  </si>
  <si>
    <t>09:01:06</t>
  </si>
  <si>
    <t>09:15:32</t>
  </si>
  <si>
    <t>09:19:23</t>
  </si>
  <si>
    <t>09:31:06</t>
  </si>
  <si>
    <t>09:37:00</t>
  </si>
  <si>
    <t>09:48:15</t>
  </si>
  <si>
    <t>09:51:17</t>
  </si>
  <si>
    <t>09:55:13</t>
  </si>
  <si>
    <t>10:13:19</t>
  </si>
  <si>
    <t>10:18:08</t>
  </si>
  <si>
    <t>10:32:12</t>
  </si>
  <si>
    <t>10:38:01</t>
  </si>
  <si>
    <t>10:51:17</t>
  </si>
  <si>
    <t>10:55:05</t>
  </si>
  <si>
    <t>11:03:12</t>
  </si>
  <si>
    <t>11:15:23</t>
  </si>
  <si>
    <t>11:32:05</t>
  </si>
  <si>
    <t>11:44:45</t>
  </si>
  <si>
    <t>11:51:21</t>
  </si>
  <si>
    <t>11:51:32</t>
  </si>
  <si>
    <t>11:55:13</t>
  </si>
  <si>
    <t>11:56:20</t>
  </si>
  <si>
    <t>12:12:02</t>
  </si>
  <si>
    <t>12:16:34</t>
  </si>
  <si>
    <t>12:21:53</t>
  </si>
  <si>
    <t>12:34:44</t>
  </si>
  <si>
    <t>12:50:49</t>
  </si>
  <si>
    <t>12:51:07</t>
  </si>
  <si>
    <t>13:04:21</t>
  </si>
  <si>
    <t>13:13:48</t>
  </si>
  <si>
    <t>13:15:13</t>
  </si>
  <si>
    <t>13:15:14</t>
  </si>
  <si>
    <t>13:23:24</t>
  </si>
  <si>
    <t>13:31:28</t>
  </si>
  <si>
    <t>13:34:54</t>
  </si>
  <si>
    <t>13:36:08</t>
  </si>
  <si>
    <t>13:44:56</t>
  </si>
  <si>
    <t>13:47:25</t>
  </si>
  <si>
    <t>14:03:31</t>
  </si>
  <si>
    <t>14:03:33</t>
  </si>
  <si>
    <t>14:05:27</t>
  </si>
  <si>
    <t>14:06:20</t>
  </si>
  <si>
    <t>14:12:54</t>
  </si>
  <si>
    <t>14:13:53</t>
  </si>
  <si>
    <t>14:24:33</t>
  </si>
  <si>
    <t>14:27:18</t>
  </si>
  <si>
    <t>14:27:19</t>
  </si>
  <si>
    <t>14:34:11</t>
  </si>
  <si>
    <t>14:38:30</t>
  </si>
  <si>
    <t>14:52:09</t>
  </si>
  <si>
    <t>15:01:16</t>
  </si>
  <si>
    <t>15:13:43</t>
  </si>
  <si>
    <t>15:13:46</t>
  </si>
  <si>
    <t>15:21:58</t>
  </si>
  <si>
    <t>15:25:48</t>
  </si>
  <si>
    <t>15:32:04</t>
  </si>
  <si>
    <t>15:39:04</t>
  </si>
  <si>
    <t>15:39:34</t>
  </si>
  <si>
    <t>15:52:07</t>
  </si>
  <si>
    <t>15:52:55</t>
  </si>
  <si>
    <t>16:14:30</t>
  </si>
  <si>
    <t>16:19:49</t>
  </si>
  <si>
    <t>07/05/2019</t>
  </si>
  <si>
    <t>09:16:49</t>
  </si>
  <si>
    <t>09:18:56</t>
  </si>
  <si>
    <t>09:18:59</t>
  </si>
  <si>
    <t>09:22:19</t>
  </si>
  <si>
    <t>09:28:52</t>
  </si>
  <si>
    <t>09:28:53</t>
  </si>
  <si>
    <t>09:30:49</t>
  </si>
  <si>
    <t>09:34:09</t>
  </si>
  <si>
    <t>09:42:46</t>
  </si>
  <si>
    <t>09:48:54</t>
  </si>
  <si>
    <t>09:49:11</t>
  </si>
  <si>
    <t>09:49:13</t>
  </si>
  <si>
    <t>09:49:14</t>
  </si>
  <si>
    <t>09:59:13</t>
  </si>
  <si>
    <t>09:59:14</t>
  </si>
  <si>
    <t>10:01:01</t>
  </si>
  <si>
    <t>10:03:57</t>
  </si>
  <si>
    <t>10:04:00</t>
  </si>
  <si>
    <t>10:08:20</t>
  </si>
  <si>
    <t>10:08:21</t>
  </si>
  <si>
    <t>10:11:13</t>
  </si>
  <si>
    <t>10:12:52</t>
  </si>
  <si>
    <t>10:15:21</t>
  </si>
  <si>
    <t>10:20:23</t>
  </si>
  <si>
    <t>10:20:36</t>
  </si>
  <si>
    <t>10:24:09</t>
  </si>
  <si>
    <t>10:28:12</t>
  </si>
  <si>
    <t>10:29:10</t>
  </si>
  <si>
    <t>10:30:46</t>
  </si>
  <si>
    <t>10:30:47</t>
  </si>
  <si>
    <t>10:32:52</t>
  </si>
  <si>
    <t>10:34:21</t>
  </si>
  <si>
    <t>10:34:22</t>
  </si>
  <si>
    <t>10:38:05</t>
  </si>
  <si>
    <t>10:45:29</t>
  </si>
  <si>
    <t>10:46:04</t>
  </si>
  <si>
    <t>10:46:06</t>
  </si>
  <si>
    <t>10:46:31</t>
  </si>
  <si>
    <t>10:46:51</t>
  </si>
  <si>
    <t>10:46:53</t>
  </si>
  <si>
    <t>10:49:09</t>
  </si>
  <si>
    <t>10:49:11</t>
  </si>
  <si>
    <t>10:55:08</t>
  </si>
  <si>
    <t>10:55:10</t>
  </si>
  <si>
    <t>10:56:15</t>
  </si>
  <si>
    <t>10:57:06</t>
  </si>
  <si>
    <t>10:59:39</t>
  </si>
  <si>
    <t>10:59:41</t>
  </si>
  <si>
    <t>11:01:30</t>
  </si>
  <si>
    <t>11:01:32</t>
  </si>
  <si>
    <t>11:02:04</t>
  </si>
  <si>
    <t>11:02:59</t>
  </si>
  <si>
    <t>11:04:55</t>
  </si>
  <si>
    <t>11:09:54</t>
  </si>
  <si>
    <t>11:11:53</t>
  </si>
  <si>
    <t>11:14:08</t>
  </si>
  <si>
    <t>11:14:09</t>
  </si>
  <si>
    <t>11:14:10</t>
  </si>
  <si>
    <t>11:15:57</t>
  </si>
  <si>
    <t>11:17:10</t>
  </si>
  <si>
    <t>11:19:02</t>
  </si>
  <si>
    <t>11:28:20</t>
  </si>
  <si>
    <t>11:29:09</t>
  </si>
  <si>
    <t>11:40:14</t>
  </si>
  <si>
    <t>11:40:15</t>
  </si>
  <si>
    <t>11:40:17</t>
  </si>
  <si>
    <t>11:41:10</t>
  </si>
  <si>
    <t>11:45:14</t>
  </si>
  <si>
    <t>11:52:29</t>
  </si>
  <si>
    <t>11:56:41</t>
  </si>
  <si>
    <t>11:58:18</t>
  </si>
  <si>
    <t>11:59:20</t>
  </si>
  <si>
    <t>12:01:44</t>
  </si>
  <si>
    <t>12:02:36</t>
  </si>
  <si>
    <t>12:03:33</t>
  </si>
  <si>
    <t>12:03:34</t>
  </si>
  <si>
    <t>12:04:14</t>
  </si>
  <si>
    <t>12:04:22</t>
  </si>
  <si>
    <t>12:05:23</t>
  </si>
  <si>
    <t>12:05:24</t>
  </si>
  <si>
    <t>12:05:26</t>
  </si>
  <si>
    <t>12:05:46</t>
  </si>
  <si>
    <t>12:06:34</t>
  </si>
  <si>
    <t>12:06:59</t>
  </si>
  <si>
    <t>12:07:01</t>
  </si>
  <si>
    <t>12:07:05</t>
  </si>
  <si>
    <t>12:08:58</t>
  </si>
  <si>
    <t>12:17:27</t>
  </si>
  <si>
    <t>12:20:30</t>
  </si>
  <si>
    <t>12:20:53</t>
  </si>
  <si>
    <t>12:20:54</t>
  </si>
  <si>
    <t>12:20:55</t>
  </si>
  <si>
    <t>12:21:02</t>
  </si>
  <si>
    <t>12:21:21</t>
  </si>
  <si>
    <t>12:21:22</t>
  </si>
  <si>
    <t>12:23:31</t>
  </si>
  <si>
    <t>12:24:55</t>
  </si>
  <si>
    <t>12:26:54</t>
  </si>
  <si>
    <t>12:28:41</t>
  </si>
  <si>
    <t>12:29:30</t>
  </si>
  <si>
    <t>12:32:42</t>
  </si>
  <si>
    <t>12:38:50</t>
  </si>
  <si>
    <t>12:39:24</t>
  </si>
  <si>
    <t>12:40:49</t>
  </si>
  <si>
    <t>12:42:02</t>
  </si>
  <si>
    <t>12:42:03</t>
  </si>
  <si>
    <t>12:45:06</t>
  </si>
  <si>
    <t>12:45:44</t>
  </si>
  <si>
    <t>12:46:48</t>
  </si>
  <si>
    <t>12:49:27</t>
  </si>
  <si>
    <t>12:50:58</t>
  </si>
  <si>
    <t>12:52:10</t>
  </si>
  <si>
    <t>12:52:21</t>
  </si>
  <si>
    <t>12:53:45</t>
  </si>
  <si>
    <t>12:54:55</t>
  </si>
  <si>
    <t>12:55:31</t>
  </si>
  <si>
    <t>12:57:28</t>
  </si>
  <si>
    <t>13:04:20</t>
  </si>
  <si>
    <t>13:06:45</t>
  </si>
  <si>
    <t>13:06:47</t>
  </si>
  <si>
    <t>13:06:48</t>
  </si>
  <si>
    <t>13:08:36</t>
  </si>
  <si>
    <t>13:09:12</t>
  </si>
  <si>
    <t>13:10:35</t>
  </si>
  <si>
    <t>13:13:21</t>
  </si>
  <si>
    <t>13:13:23</t>
  </si>
  <si>
    <t>13:14:03</t>
  </si>
  <si>
    <t>13:15:12</t>
  </si>
  <si>
    <t>13:21:17</t>
  </si>
  <si>
    <t>13:22:42</t>
  </si>
  <si>
    <t>13:24:16</t>
  </si>
  <si>
    <t>13:25:36</t>
  </si>
  <si>
    <t>13:29:07</t>
  </si>
  <si>
    <t>13:29:09</t>
  </si>
  <si>
    <t>13:29:49</t>
  </si>
  <si>
    <t>13:32:22</t>
  </si>
  <si>
    <t>13:39:15</t>
  </si>
  <si>
    <t>13:39:55</t>
  </si>
  <si>
    <t>13:40:23</t>
  </si>
  <si>
    <t>13:43:16</t>
  </si>
  <si>
    <t>13:43:36</t>
  </si>
  <si>
    <t>13:46:02</t>
  </si>
  <si>
    <t>13:46:03</t>
  </si>
  <si>
    <t>13:46:08</t>
  </si>
  <si>
    <t>14:01:04</t>
  </si>
  <si>
    <t>14:01:05</t>
  </si>
  <si>
    <t>14:01:07</t>
  </si>
  <si>
    <t>14:01:39</t>
  </si>
  <si>
    <t>14:05:28</t>
  </si>
  <si>
    <t>14:05:41</t>
  </si>
  <si>
    <t>14:05:51</t>
  </si>
  <si>
    <t>14:06:44</t>
  </si>
  <si>
    <t>14:10:06</t>
  </si>
  <si>
    <t>14:10:09</t>
  </si>
  <si>
    <t>14:14:12</t>
  </si>
  <si>
    <t>14:17:40</t>
  </si>
  <si>
    <t>14:21:30</t>
  </si>
  <si>
    <t>14:21:37</t>
  </si>
  <si>
    <t>14:24:19</t>
  </si>
  <si>
    <t>14:25:54</t>
  </si>
  <si>
    <t>14:26:31</t>
  </si>
  <si>
    <t>14:28:12</t>
  </si>
  <si>
    <t>14:36:55</t>
  </si>
  <si>
    <t>14:43:11</t>
  </si>
  <si>
    <t>14:43:24</t>
  </si>
  <si>
    <t>14:45:58</t>
  </si>
  <si>
    <t>14:46:18</t>
  </si>
  <si>
    <t>14:46:22</t>
  </si>
  <si>
    <t>14:46:23</t>
  </si>
  <si>
    <t>14:46:59</t>
  </si>
  <si>
    <t>14:49:22</t>
  </si>
  <si>
    <t>14:49:53</t>
  </si>
  <si>
    <t>14:50:03</t>
  </si>
  <si>
    <t>14:57:20</t>
  </si>
  <si>
    <t>15:02:08</t>
  </si>
  <si>
    <t>15:02:10</t>
  </si>
  <si>
    <t>15:02:17</t>
  </si>
  <si>
    <t>15:02:30</t>
  </si>
  <si>
    <t>15:03:07</t>
  </si>
  <si>
    <t>15:03:41</t>
  </si>
  <si>
    <t>15:03:43</t>
  </si>
  <si>
    <t>15:04:31</t>
  </si>
  <si>
    <t>15:05:00</t>
  </si>
  <si>
    <t>15:05:39</t>
  </si>
  <si>
    <t>15:06:13</t>
  </si>
  <si>
    <t>15:07:30</t>
  </si>
  <si>
    <t>15:07:36</t>
  </si>
  <si>
    <t>15:07:39</t>
  </si>
  <si>
    <t>15:08:18</t>
  </si>
  <si>
    <t>15:10:13</t>
  </si>
  <si>
    <t>15:10:14</t>
  </si>
  <si>
    <t>15:10:26</t>
  </si>
  <si>
    <t>15:10:27</t>
  </si>
  <si>
    <t>15:11:01</t>
  </si>
  <si>
    <t>15:12:29</t>
  </si>
  <si>
    <t>15:12:47</t>
  </si>
  <si>
    <t>15:15:33</t>
  </si>
  <si>
    <t>15:15:51</t>
  </si>
  <si>
    <t>15:17:00</t>
  </si>
  <si>
    <t>15:17:16</t>
  </si>
  <si>
    <t>15:18:55</t>
  </si>
  <si>
    <t>15:20:15</t>
  </si>
  <si>
    <t>15:22:01</t>
  </si>
  <si>
    <t>15:22:10</t>
  </si>
  <si>
    <t>15:25:27</t>
  </si>
  <si>
    <t>15:25:50</t>
  </si>
  <si>
    <t>15:26:02</t>
  </si>
  <si>
    <t>15:30:05</t>
  </si>
  <si>
    <t>15:30:42</t>
  </si>
  <si>
    <t>15:34:54</t>
  </si>
  <si>
    <t>15:35:49</t>
  </si>
  <si>
    <t>15:36:06</t>
  </si>
  <si>
    <t>15:37:46</t>
  </si>
  <si>
    <t>15:40:27</t>
  </si>
  <si>
    <t>15:42:21</t>
  </si>
  <si>
    <t>15:44:01</t>
  </si>
  <si>
    <t>15:45:47</t>
  </si>
  <si>
    <t>15:47:44</t>
  </si>
  <si>
    <t>15:49:13</t>
  </si>
  <si>
    <t>15:49:50</t>
  </si>
  <si>
    <t>15:51:43</t>
  </si>
  <si>
    <t>15:52:10</t>
  </si>
  <si>
    <t>15:53:14</t>
  </si>
  <si>
    <t>15:54:46</t>
  </si>
  <si>
    <t>15:56:21</t>
  </si>
  <si>
    <t>15:58:35</t>
  </si>
  <si>
    <t>15:59:43</t>
  </si>
  <si>
    <t>15:59:50</t>
  </si>
  <si>
    <t>15:59:55</t>
  </si>
  <si>
    <t>16:04:46</t>
  </si>
  <si>
    <t>16:06:23</t>
  </si>
  <si>
    <t>16:19:23</t>
  </si>
  <si>
    <t>16:25:24</t>
  </si>
  <si>
    <t>16:25:48</t>
  </si>
  <si>
    <t>16:25:55</t>
  </si>
  <si>
    <t>16:27:29</t>
  </si>
  <si>
    <t>16:28:50</t>
  </si>
  <si>
    <t>16:29:23</t>
  </si>
  <si>
    <t>06-May-2019</t>
  </si>
  <si>
    <t>07-May-2019</t>
  </si>
  <si>
    <t>08-May-2019</t>
  </si>
  <si>
    <t>09-May-2019</t>
  </si>
  <si>
    <t>10-May-2019</t>
  </si>
  <si>
    <t>08/05/2019</t>
  </si>
  <si>
    <t>08:18:22</t>
  </si>
  <si>
    <t>08:18:58</t>
  </si>
  <si>
    <t>08:19:24</t>
  </si>
  <si>
    <t>08:19:44</t>
  </si>
  <si>
    <t>08:20:53</t>
  </si>
  <si>
    <t>08:20:58</t>
  </si>
  <si>
    <t>08:21:04</t>
  </si>
  <si>
    <t>08:21:09</t>
  </si>
  <si>
    <t>08:24:52</t>
  </si>
  <si>
    <t>08:25:12</t>
  </si>
  <si>
    <t>08:26:26</t>
  </si>
  <si>
    <t>08:26:31</t>
  </si>
  <si>
    <t>08:26:55</t>
  </si>
  <si>
    <t>08:28:47</t>
  </si>
  <si>
    <t>08:28:50</t>
  </si>
  <si>
    <t>08:29:02</t>
  </si>
  <si>
    <t>08:29:28</t>
  </si>
  <si>
    <t>08:30:34</t>
  </si>
  <si>
    <t>08:30:36</t>
  </si>
  <si>
    <t>08:31:01</t>
  </si>
  <si>
    <t>08:31:48</t>
  </si>
  <si>
    <t>08:32:25</t>
  </si>
  <si>
    <t>08:32:26</t>
  </si>
  <si>
    <t>08:34:08</t>
  </si>
  <si>
    <t>08:34:26</t>
  </si>
  <si>
    <t>08:34:31</t>
  </si>
  <si>
    <t>08:35:14</t>
  </si>
  <si>
    <t>08:37:13</t>
  </si>
  <si>
    <t>08:37:43</t>
  </si>
  <si>
    <t>08:39:04</t>
  </si>
  <si>
    <t>08:40:36</t>
  </si>
  <si>
    <t>08:41:14</t>
  </si>
  <si>
    <t>08:41:16</t>
  </si>
  <si>
    <t>08:45:19</t>
  </si>
  <si>
    <t>08:47:46</t>
  </si>
  <si>
    <t>08:47:52</t>
  </si>
  <si>
    <t>08:47:53</t>
  </si>
  <si>
    <t>08:51:39</t>
  </si>
  <si>
    <t>08:53:17</t>
  </si>
  <si>
    <t>08:54:35</t>
  </si>
  <si>
    <t>08:56:57</t>
  </si>
  <si>
    <t>08:56:58</t>
  </si>
  <si>
    <t>08:59:36</t>
  </si>
  <si>
    <t>09:01:48</t>
  </si>
  <si>
    <t>09:03:34</t>
  </si>
  <si>
    <t>09:06:06</t>
  </si>
  <si>
    <t>09:06:07</t>
  </si>
  <si>
    <t>09:10:23</t>
  </si>
  <si>
    <t>09:10:25</t>
  </si>
  <si>
    <t>09:12:23</t>
  </si>
  <si>
    <t>09:12:37</t>
  </si>
  <si>
    <t>09:12:41</t>
  </si>
  <si>
    <t>09:15:22</t>
  </si>
  <si>
    <t>09:15:24</t>
  </si>
  <si>
    <t>09:17:41</t>
  </si>
  <si>
    <t>09:17:42</t>
  </si>
  <si>
    <t>09:17:43</t>
  </si>
  <si>
    <t>09:17:53</t>
  </si>
  <si>
    <t>09:18:39</t>
  </si>
  <si>
    <t>09:21:07</t>
  </si>
  <si>
    <t>09:21:11</t>
  </si>
  <si>
    <t>09:22:49</t>
  </si>
  <si>
    <t>09:25:45</t>
  </si>
  <si>
    <t>09:28:44</t>
  </si>
  <si>
    <t>09:28:45</t>
  </si>
  <si>
    <t>09:33:56</t>
  </si>
  <si>
    <t>09:33:57</t>
  </si>
  <si>
    <t>09:37:25</t>
  </si>
  <si>
    <t>09:38:18</t>
  </si>
  <si>
    <t>09:43:25</t>
  </si>
  <si>
    <t>09:43:27</t>
  </si>
  <si>
    <t>09:43:46</t>
  </si>
  <si>
    <t>09:43:48</t>
  </si>
  <si>
    <t>09:43:49</t>
  </si>
  <si>
    <t>09:48:25</t>
  </si>
  <si>
    <t>09:48:50</t>
  </si>
  <si>
    <t>09:52:14</t>
  </si>
  <si>
    <t>09:54:56</t>
  </si>
  <si>
    <t>09:56:18</t>
  </si>
  <si>
    <t>09:57:40</t>
  </si>
  <si>
    <t>10:03:15</t>
  </si>
  <si>
    <t>10:07:01</t>
  </si>
  <si>
    <t>10:07:02</t>
  </si>
  <si>
    <t>10:07:03</t>
  </si>
  <si>
    <t>10:07:04</t>
  </si>
  <si>
    <t>10:10:28</t>
  </si>
  <si>
    <t>10:11:03</t>
  </si>
  <si>
    <t>10:11:04</t>
  </si>
  <si>
    <t>10:11:05</t>
  </si>
  <si>
    <t>10:11:35</t>
  </si>
  <si>
    <t>10:11:37</t>
  </si>
  <si>
    <t>10:12:07</t>
  </si>
  <si>
    <t>10:12:12</t>
  </si>
  <si>
    <t>10:12:25</t>
  </si>
  <si>
    <t>10:12:26</t>
  </si>
  <si>
    <t>10:13:13</t>
  </si>
  <si>
    <t>10:17:43</t>
  </si>
  <si>
    <t>10:17:44</t>
  </si>
  <si>
    <t>10:19:33</t>
  </si>
  <si>
    <t>10:22:03</t>
  </si>
  <si>
    <t>10:22:58</t>
  </si>
  <si>
    <t>10:22:59</t>
  </si>
  <si>
    <t>10:24:42</t>
  </si>
  <si>
    <t>10:25:09</t>
  </si>
  <si>
    <t>10:26:58</t>
  </si>
  <si>
    <t>10:27:00</t>
  </si>
  <si>
    <t>10:31:34</t>
  </si>
  <si>
    <t>10:33:58</t>
  </si>
  <si>
    <t>10:33:59</t>
  </si>
  <si>
    <t>10:34:55</t>
  </si>
  <si>
    <t>10:35:33</t>
  </si>
  <si>
    <t>10:35:34</t>
  </si>
  <si>
    <t>10:36:02</t>
  </si>
  <si>
    <t>10:36:35</t>
  </si>
  <si>
    <t>10:39:28</t>
  </si>
  <si>
    <t>10:41:12</t>
  </si>
  <si>
    <t>10:41:34</t>
  </si>
  <si>
    <t>10:43:51</t>
  </si>
  <si>
    <t>10:43:52</t>
  </si>
  <si>
    <t>10:46:02</t>
  </si>
  <si>
    <t>10:47:32</t>
  </si>
  <si>
    <t>10:47:35</t>
  </si>
  <si>
    <t>10:48:13</t>
  </si>
  <si>
    <t>10:50:39</t>
  </si>
  <si>
    <t>10:51:26</t>
  </si>
  <si>
    <t>10:54:19</t>
  </si>
  <si>
    <t>10:58:45</t>
  </si>
  <si>
    <t>10:58:47</t>
  </si>
  <si>
    <t>10:59:40</t>
  </si>
  <si>
    <t>11:02:54</t>
  </si>
  <si>
    <t>11:03:27</t>
  </si>
  <si>
    <t>11:03:57</t>
  </si>
  <si>
    <t>11:05:24</t>
  </si>
  <si>
    <t>11:06:49</t>
  </si>
  <si>
    <t>11:10:51</t>
  </si>
  <si>
    <t>11:12:14</t>
  </si>
  <si>
    <t>11:13:33</t>
  </si>
  <si>
    <t>11:14:07</t>
  </si>
  <si>
    <t>11:14:52</t>
  </si>
  <si>
    <t>11:16:40</t>
  </si>
  <si>
    <t>11:16:59</t>
  </si>
  <si>
    <t>11:18:03</t>
  </si>
  <si>
    <t>11:18:04</t>
  </si>
  <si>
    <t>11:18:43</t>
  </si>
  <si>
    <t>11:18:53</t>
  </si>
  <si>
    <t>11:19:30</t>
  </si>
  <si>
    <t>11:19:31</t>
  </si>
  <si>
    <t>11:19:47</t>
  </si>
  <si>
    <t>11:22:23</t>
  </si>
  <si>
    <t>11:25:20</t>
  </si>
  <si>
    <t>11:25:21</t>
  </si>
  <si>
    <t>11:25:22</t>
  </si>
  <si>
    <t>11:28:30</t>
  </si>
  <si>
    <t>11:28:31</t>
  </si>
  <si>
    <t>11:29:58</t>
  </si>
  <si>
    <t>11:29:59</t>
  </si>
  <si>
    <t>11:30:08</t>
  </si>
  <si>
    <t>11:30:09</t>
  </si>
  <si>
    <t>11:32:11</t>
  </si>
  <si>
    <t>11:34:11</t>
  </si>
  <si>
    <t>11:37:51</t>
  </si>
  <si>
    <t>11:39:09</t>
  </si>
  <si>
    <t>11:39:10</t>
  </si>
  <si>
    <t>11:40:34</t>
  </si>
  <si>
    <t>11:40:45</t>
  </si>
  <si>
    <t>11:40:46</t>
  </si>
  <si>
    <t>11:41:42</t>
  </si>
  <si>
    <t>11:43:05</t>
  </si>
  <si>
    <t>11:44:33</t>
  </si>
  <si>
    <t>11:46:18</t>
  </si>
  <si>
    <t>11:46:19</t>
  </si>
  <si>
    <t>11:47:19</t>
  </si>
  <si>
    <t>11:47:51</t>
  </si>
  <si>
    <t>11:51:56</t>
  </si>
  <si>
    <t>11:51:57</t>
  </si>
  <si>
    <t>11:51:58</t>
  </si>
  <si>
    <t>11:51:59</t>
  </si>
  <si>
    <t>11:52:00</t>
  </si>
  <si>
    <t>11:55:58</t>
  </si>
  <si>
    <t>11:56:22</t>
  </si>
  <si>
    <t>11:59:02</t>
  </si>
  <si>
    <t>12:00:56</t>
  </si>
  <si>
    <t>12:01:52</t>
  </si>
  <si>
    <t>12:01:53</t>
  </si>
  <si>
    <t>12:03:37</t>
  </si>
  <si>
    <t>12:03:39</t>
  </si>
  <si>
    <t>12:07:10</t>
  </si>
  <si>
    <t>12:08:20</t>
  </si>
  <si>
    <t>12:09:14</t>
  </si>
  <si>
    <t>12:09:24</t>
  </si>
  <si>
    <t>12:09:25</t>
  </si>
  <si>
    <t>12:10:17</t>
  </si>
  <si>
    <t>12:12:40</t>
  </si>
  <si>
    <t>12:12:41</t>
  </si>
  <si>
    <t>12:15:41</t>
  </si>
  <si>
    <t>12:16:46</t>
  </si>
  <si>
    <t>12:17:05</t>
  </si>
  <si>
    <t>12:17:06</t>
  </si>
  <si>
    <t>12:19:01</t>
  </si>
  <si>
    <t>12:21:05</t>
  </si>
  <si>
    <t>12:21:54</t>
  </si>
  <si>
    <t>12:21:55</t>
  </si>
  <si>
    <t>12:21:57</t>
  </si>
  <si>
    <t>12:22:27</t>
  </si>
  <si>
    <t>12:26:27</t>
  </si>
  <si>
    <t>12:26:28</t>
  </si>
  <si>
    <t>12:26:29</t>
  </si>
  <si>
    <t>12:30:28</t>
  </si>
  <si>
    <t>12:30:30</t>
  </si>
  <si>
    <t>12:37:10</t>
  </si>
  <si>
    <t>12:38:32</t>
  </si>
  <si>
    <t>12:39:28</t>
  </si>
  <si>
    <t>12:45:05</t>
  </si>
  <si>
    <t>12:45:33</t>
  </si>
  <si>
    <t>12:46:01</t>
  </si>
  <si>
    <t>12:46:43</t>
  </si>
  <si>
    <t>12:48:52</t>
  </si>
  <si>
    <t>12:48:53</t>
  </si>
  <si>
    <t>12:53:28</t>
  </si>
  <si>
    <t>12:54:02</t>
  </si>
  <si>
    <t>12:59:45</t>
  </si>
  <si>
    <t>13:01:40</t>
  </si>
  <si>
    <t>13:02:28</t>
  </si>
  <si>
    <t>13:02:30</t>
  </si>
  <si>
    <t>13:02:49</t>
  </si>
  <si>
    <t>13:02:50</t>
  </si>
  <si>
    <t>13:09:09</t>
  </si>
  <si>
    <t>13:14:10</t>
  </si>
  <si>
    <t>13:15:05</t>
  </si>
  <si>
    <t>13:15:26</t>
  </si>
  <si>
    <t>13:16:22</t>
  </si>
  <si>
    <t>13:16:24</t>
  </si>
  <si>
    <t>13:17:09</t>
  </si>
  <si>
    <t>13:19:24</t>
  </si>
  <si>
    <t>13:19:27</t>
  </si>
  <si>
    <t>13:23:07</t>
  </si>
  <si>
    <t>13:26:00</t>
  </si>
  <si>
    <t>13:26:01</t>
  </si>
  <si>
    <t>13:27:24</t>
  </si>
  <si>
    <t>13:31:59</t>
  </si>
  <si>
    <t>13:32:41</t>
  </si>
  <si>
    <t>13:34:31</t>
  </si>
  <si>
    <t>13:34:52</t>
  </si>
  <si>
    <t>13:35:01</t>
  </si>
  <si>
    <t>13:37:06</t>
  </si>
  <si>
    <t>13:37:19</t>
  </si>
  <si>
    <t>13:38:58</t>
  </si>
  <si>
    <t>13:39:45</t>
  </si>
  <si>
    <t>13:40:02</t>
  </si>
  <si>
    <t>13:41:10</t>
  </si>
  <si>
    <t>13:43:57</t>
  </si>
  <si>
    <t>13:45:38</t>
  </si>
  <si>
    <t>13:47:50</t>
  </si>
  <si>
    <t>13:50:04</t>
  </si>
  <si>
    <t>13:50:06</t>
  </si>
  <si>
    <t>13:51:40</t>
  </si>
  <si>
    <t>13:52:32</t>
  </si>
  <si>
    <t>13:53:11</t>
  </si>
  <si>
    <t>13:55:03</t>
  </si>
  <si>
    <t>13:55:10</t>
  </si>
  <si>
    <t>13:55:27</t>
  </si>
  <si>
    <t>13:55:48</t>
  </si>
  <si>
    <t>13:55:49</t>
  </si>
  <si>
    <t>13:58:03</t>
  </si>
  <si>
    <t>13:58:04</t>
  </si>
  <si>
    <t>14:00:10</t>
  </si>
  <si>
    <t>14:00:12</t>
  </si>
  <si>
    <t>14:00:13</t>
  </si>
  <si>
    <t>14:00:35</t>
  </si>
  <si>
    <t>14:04:22</t>
  </si>
  <si>
    <t>14:04:23</t>
  </si>
  <si>
    <t>14:04:24</t>
  </si>
  <si>
    <t>14:04:26</t>
  </si>
  <si>
    <t>14:04:47</t>
  </si>
  <si>
    <t>14:06:55</t>
  </si>
  <si>
    <t>14:10:21</t>
  </si>
  <si>
    <t>14:12:26</t>
  </si>
  <si>
    <t>14:12:33</t>
  </si>
  <si>
    <t>14:13:50</t>
  </si>
  <si>
    <t>14:14:41</t>
  </si>
  <si>
    <t>14:14:43</t>
  </si>
  <si>
    <t>14:17:29</t>
  </si>
  <si>
    <t>14:17:30</t>
  </si>
  <si>
    <t>14:18:44</t>
  </si>
  <si>
    <t>14:19:50</t>
  </si>
  <si>
    <t>14:19:59</t>
  </si>
  <si>
    <t>14:20:33</t>
  </si>
  <si>
    <t>14:20:34</t>
  </si>
  <si>
    <t>14:21:09</t>
  </si>
  <si>
    <t>14:21:11</t>
  </si>
  <si>
    <t>14:21:41</t>
  </si>
  <si>
    <t>14:23:51</t>
  </si>
  <si>
    <t>14:23:52</t>
  </si>
  <si>
    <t>14:23:53</t>
  </si>
  <si>
    <t>14:28:34</t>
  </si>
  <si>
    <t>14:30:08</t>
  </si>
  <si>
    <t>14:30:39</t>
  </si>
  <si>
    <t>14:30:40</t>
  </si>
  <si>
    <t>14:30:41</t>
  </si>
  <si>
    <t>14:31:03</t>
  </si>
  <si>
    <t>14:36:23</t>
  </si>
  <si>
    <t>14:36:27</t>
  </si>
  <si>
    <t>14:38:06</t>
  </si>
  <si>
    <t>14:38:40</t>
  </si>
  <si>
    <t>14:39:12</t>
  </si>
  <si>
    <t>14:39:15</t>
  </si>
  <si>
    <t>14:39:18</t>
  </si>
  <si>
    <t>14:39:20</t>
  </si>
  <si>
    <t>14:39:21</t>
  </si>
  <si>
    <t>14:39:32</t>
  </si>
  <si>
    <t>14:42:14</t>
  </si>
  <si>
    <t>14:42:15</t>
  </si>
  <si>
    <t>14:42:16</t>
  </si>
  <si>
    <t>14:43:03</t>
  </si>
  <si>
    <t>14:43:04</t>
  </si>
  <si>
    <t>14:43:05</t>
  </si>
  <si>
    <t>14:43:12</t>
  </si>
  <si>
    <t>14:44:05</t>
  </si>
  <si>
    <t>14:46:28</t>
  </si>
  <si>
    <t>14:46:30</t>
  </si>
  <si>
    <t>14:47:02</t>
  </si>
  <si>
    <t>14:47:31</t>
  </si>
  <si>
    <t>14:47:32</t>
  </si>
  <si>
    <t>14:49:40</t>
  </si>
  <si>
    <t>14:51:22</t>
  </si>
  <si>
    <t>14:51:44</t>
  </si>
  <si>
    <t>14:52:08</t>
  </si>
  <si>
    <t>14:53:51</t>
  </si>
  <si>
    <t>14:54:03</t>
  </si>
  <si>
    <t>14:59:52</t>
  </si>
  <si>
    <t>15:00:37</t>
  </si>
  <si>
    <t>15:01:00</t>
  </si>
  <si>
    <t>15:01:27</t>
  </si>
  <si>
    <t>15:02:11</t>
  </si>
  <si>
    <t>15:02:25</t>
  </si>
  <si>
    <t>15:02:49</t>
  </si>
  <si>
    <t>15:03:09</t>
  </si>
  <si>
    <t>15:03:10</t>
  </si>
  <si>
    <t>15:03:14</t>
  </si>
  <si>
    <t>15:03:35</t>
  </si>
  <si>
    <t>15:04:09</t>
  </si>
  <si>
    <t>15:04:47</t>
  </si>
  <si>
    <t>15:05:40</t>
  </si>
  <si>
    <t>15:06:03</t>
  </si>
  <si>
    <t>15:06:04</t>
  </si>
  <si>
    <t>15:06:20</t>
  </si>
  <si>
    <t>15:09:36</t>
  </si>
  <si>
    <t>15:09:38</t>
  </si>
  <si>
    <t>15:10:10</t>
  </si>
  <si>
    <t>15:12:01</t>
  </si>
  <si>
    <t>15:12:50</t>
  </si>
  <si>
    <t>15:15:45</t>
  </si>
  <si>
    <t>15:15:49</t>
  </si>
  <si>
    <t>15:16:56</t>
  </si>
  <si>
    <t>15:19:51</t>
  </si>
  <si>
    <t>15:20:23</t>
  </si>
  <si>
    <t>15:20:46</t>
  </si>
  <si>
    <t>15:21:01</t>
  </si>
  <si>
    <t>15:21:06</t>
  </si>
  <si>
    <t>15:22:52</t>
  </si>
  <si>
    <t>15:22:56</t>
  </si>
  <si>
    <t>15:25:10</t>
  </si>
  <si>
    <t>15:28:12</t>
  </si>
  <si>
    <t>15:28:19</t>
  </si>
  <si>
    <t>15:28:22</t>
  </si>
  <si>
    <t>15:28:29</t>
  </si>
  <si>
    <t>15:28:30</t>
  </si>
  <si>
    <t>15:28:31</t>
  </si>
  <si>
    <t>15:28:33</t>
  </si>
  <si>
    <t>15:28:47</t>
  </si>
  <si>
    <t>15:31:16</t>
  </si>
  <si>
    <t>15:35:45</t>
  </si>
  <si>
    <t>15:38:10</t>
  </si>
  <si>
    <t>15:38:12</t>
  </si>
  <si>
    <t>15:40:16</t>
  </si>
  <si>
    <t>15:40:17</t>
  </si>
  <si>
    <t>15:41:18</t>
  </si>
  <si>
    <t>15:41:19</t>
  </si>
  <si>
    <t>15:46:32</t>
  </si>
  <si>
    <t>15:46:44</t>
  </si>
  <si>
    <t>15:47:24</t>
  </si>
  <si>
    <t>15:49:40</t>
  </si>
  <si>
    <t>15:49:41</t>
  </si>
  <si>
    <t>15:51:16</t>
  </si>
  <si>
    <t>15:52:56</t>
  </si>
  <si>
    <t>15:54:19</t>
  </si>
  <si>
    <t>15:56:47</t>
  </si>
  <si>
    <t>15:56:49</t>
  </si>
  <si>
    <t>15:56:51</t>
  </si>
  <si>
    <t>15:58:13</t>
  </si>
  <si>
    <t>15:58:14</t>
  </si>
  <si>
    <t>16:00:35</t>
  </si>
  <si>
    <t>16:04:55</t>
  </si>
  <si>
    <t>16:04:57</t>
  </si>
  <si>
    <t>16:05:12</t>
  </si>
  <si>
    <t>16:06:32</t>
  </si>
  <si>
    <t>16:06:34</t>
  </si>
  <si>
    <t>16:07:46</t>
  </si>
  <si>
    <t>16:08:20</t>
  </si>
  <si>
    <t>16:11:07</t>
  </si>
  <si>
    <t>16:11:39</t>
  </si>
  <si>
    <t>16:13:20</t>
  </si>
  <si>
    <t>16:13:21</t>
  </si>
  <si>
    <t>16:18:40</t>
  </si>
  <si>
    <t>16:21:57</t>
  </si>
  <si>
    <t>16:23:21</t>
  </si>
  <si>
    <t>16:25:39</t>
  </si>
  <si>
    <t>16:26:57</t>
  </si>
  <si>
    <t>16:27:56</t>
  </si>
  <si>
    <t>16:29:38</t>
  </si>
  <si>
    <t>16:29:41</t>
  </si>
  <si>
    <t>09/05/2019</t>
  </si>
  <si>
    <t>08:33:48</t>
  </si>
  <si>
    <t>08:49:37</t>
  </si>
  <si>
    <t>08:52:49</t>
  </si>
  <si>
    <t>09:02:07</t>
  </si>
  <si>
    <t>09:04:38</t>
  </si>
  <si>
    <t>09:04:39</t>
  </si>
  <si>
    <t>09:04:40</t>
  </si>
  <si>
    <t>09:05:21</t>
  </si>
  <si>
    <t>09:07:38</t>
  </si>
  <si>
    <t>09:14:18</t>
  </si>
  <si>
    <t>09:16:00</t>
  </si>
  <si>
    <t>09:28:46</t>
  </si>
  <si>
    <t>09:33:08</t>
  </si>
  <si>
    <t>09:59:10</t>
  </si>
  <si>
    <t>10:02:33</t>
  </si>
  <si>
    <t>10:12:04</t>
  </si>
  <si>
    <t>10:18:45</t>
  </si>
  <si>
    <t>10:37:31</t>
  </si>
  <si>
    <t>10:59:48</t>
  </si>
  <si>
    <t>11:00:00</t>
  </si>
  <si>
    <t>11:25:09</t>
  </si>
  <si>
    <t>11:25:10</t>
  </si>
  <si>
    <t>11:40:26</t>
  </si>
  <si>
    <t>11:50:05</t>
  </si>
  <si>
    <t>12:03:29</t>
  </si>
  <si>
    <t>12:03:32</t>
  </si>
  <si>
    <t>12:04:51</t>
  </si>
  <si>
    <t>12:05:03</t>
  </si>
  <si>
    <t>12:05:04</t>
  </si>
  <si>
    <t>12:08:08</t>
  </si>
  <si>
    <t>12:12:24</t>
  </si>
  <si>
    <t>12:15:01</t>
  </si>
  <si>
    <t>12:18:17</t>
  </si>
  <si>
    <t>12:18:42</t>
  </si>
  <si>
    <t>12:21:26</t>
  </si>
  <si>
    <t>12:24:15</t>
  </si>
  <si>
    <t>12:29:28</t>
  </si>
  <si>
    <t>12:29:29</t>
  </si>
  <si>
    <t>12:29:35</t>
  </si>
  <si>
    <t>12:35:14</t>
  </si>
  <si>
    <t>12:36:20</t>
  </si>
  <si>
    <t>12:36:21</t>
  </si>
  <si>
    <t>12:36:26</t>
  </si>
  <si>
    <t>12:36:33</t>
  </si>
  <si>
    <t>12:36:34</t>
  </si>
  <si>
    <t>12:36:56</t>
  </si>
  <si>
    <t>12:37:18</t>
  </si>
  <si>
    <t>12:37:19</t>
  </si>
  <si>
    <t>12:38:56</t>
  </si>
  <si>
    <t>12:38:58</t>
  </si>
  <si>
    <t>12:38:59</t>
  </si>
  <si>
    <t>12:39:07</t>
  </si>
  <si>
    <t>12:41:42</t>
  </si>
  <si>
    <t>12:41:46</t>
  </si>
  <si>
    <t>12:42:00</t>
  </si>
  <si>
    <t>12:42:01</t>
  </si>
  <si>
    <t>12:48:10</t>
  </si>
  <si>
    <t>12:48:13</t>
  </si>
  <si>
    <t>12:48:16</t>
  </si>
  <si>
    <t>12:48:17</t>
  </si>
  <si>
    <t>12:57:41</t>
  </si>
  <si>
    <t>12:57:56</t>
  </si>
  <si>
    <t>13:06:09</t>
  </si>
  <si>
    <t>13:12:08</t>
  </si>
  <si>
    <t>13:13:41</t>
  </si>
  <si>
    <t>13:16:50</t>
  </si>
  <si>
    <t>13:18:05</t>
  </si>
  <si>
    <t>13:19:43</t>
  </si>
  <si>
    <t>13:20:04</t>
  </si>
  <si>
    <t>13:22:53</t>
  </si>
  <si>
    <t>13:25:20</t>
  </si>
  <si>
    <t>13:33:16</t>
  </si>
  <si>
    <t>13:47:39</t>
  </si>
  <si>
    <t>13:49:34</t>
  </si>
  <si>
    <t>13:54:13</t>
  </si>
  <si>
    <t>13:54:14</t>
  </si>
  <si>
    <t>13:54:16</t>
  </si>
  <si>
    <t>13:56:41</t>
  </si>
  <si>
    <t>13:56:43</t>
  </si>
  <si>
    <t>13:56:44</t>
  </si>
  <si>
    <t>13:57:16</t>
  </si>
  <si>
    <t>14:00:06</t>
  </si>
  <si>
    <t>14:01:10</t>
  </si>
  <si>
    <t>14:06:23</t>
  </si>
  <si>
    <t>14:09:35</t>
  </si>
  <si>
    <t>14:09:38</t>
  </si>
  <si>
    <t>14:10:12</t>
  </si>
  <si>
    <t>14:28:59</t>
  </si>
  <si>
    <t>14:29:29</t>
  </si>
  <si>
    <t>14:30:13</t>
  </si>
  <si>
    <t>14:30:17</t>
  </si>
  <si>
    <t>14:31:22</t>
  </si>
  <si>
    <t>14:32:57</t>
  </si>
  <si>
    <t>14:41:15</t>
  </si>
  <si>
    <t>14:41:45</t>
  </si>
  <si>
    <t>14:44:03</t>
  </si>
  <si>
    <t>14:46:48</t>
  </si>
  <si>
    <t>14:49:47</t>
  </si>
  <si>
    <t>14:51:48</t>
  </si>
  <si>
    <t>14:52:22</t>
  </si>
  <si>
    <t>14:53:46</t>
  </si>
  <si>
    <t>14:53:48</t>
  </si>
  <si>
    <t>15:01:26</t>
  </si>
  <si>
    <t>15:04:36</t>
  </si>
  <si>
    <t>15:06:22</t>
  </si>
  <si>
    <t>15:06:38</t>
  </si>
  <si>
    <t>15:15:04</t>
  </si>
  <si>
    <t>15:15:06</t>
  </si>
  <si>
    <t>15:16:52</t>
  </si>
  <si>
    <t>15:17:14</t>
  </si>
  <si>
    <t>15:17:51</t>
  </si>
  <si>
    <t>15:26:24</t>
  </si>
  <si>
    <t>15:27:05</t>
  </si>
  <si>
    <t>15:29:03</t>
  </si>
  <si>
    <t>15:29:22</t>
  </si>
  <si>
    <t>15:29:31</t>
  </si>
  <si>
    <t>15:35:44</t>
  </si>
  <si>
    <t>15:37:40</t>
  </si>
  <si>
    <t>15:39:38</t>
  </si>
  <si>
    <t>15:41:31</t>
  </si>
  <si>
    <t>15:41:33</t>
  </si>
  <si>
    <t>15:42:35</t>
  </si>
  <si>
    <t>15:43:33</t>
  </si>
  <si>
    <t>15:44:13</t>
  </si>
  <si>
    <t>15:47:14</t>
  </si>
  <si>
    <t>15:47:18</t>
  </si>
  <si>
    <t>15:47:28</t>
  </si>
  <si>
    <t>15:50:39</t>
  </si>
  <si>
    <t>15:50:40</t>
  </si>
  <si>
    <t>15:51:18</t>
  </si>
  <si>
    <t>15:54:57</t>
  </si>
  <si>
    <t>15:54:58</t>
  </si>
  <si>
    <t>16:02:11</t>
  </si>
  <si>
    <t>16:02:43</t>
  </si>
  <si>
    <t>16:06:18</t>
  </si>
  <si>
    <t>16:11:04</t>
  </si>
  <si>
    <t>16:13:56</t>
  </si>
  <si>
    <t>16:16:51</t>
  </si>
  <si>
    <t>16:17:20</t>
  </si>
  <si>
    <t>16:25:10</t>
  </si>
  <si>
    <t>16:25:11</t>
  </si>
  <si>
    <t>16:25:58</t>
  </si>
  <si>
    <t>16:27:51</t>
  </si>
  <si>
    <t>16:30:13</t>
  </si>
  <si>
    <t>16:36:58</t>
  </si>
  <si>
    <t>10/05/2019</t>
  </si>
  <si>
    <t>08:27:01</t>
  </si>
  <si>
    <t>08:27:21</t>
  </si>
  <si>
    <t>08:28:52</t>
  </si>
  <si>
    <t>08:30:33</t>
  </si>
  <si>
    <t>08:31:54</t>
  </si>
  <si>
    <t>08:32:51</t>
  </si>
  <si>
    <t>08:33:45</t>
  </si>
  <si>
    <t>08:34:37</t>
  </si>
  <si>
    <t>08:34:38</t>
  </si>
  <si>
    <t>08:34:45</t>
  </si>
  <si>
    <t>08:35:20</t>
  </si>
  <si>
    <t>08:37:45</t>
  </si>
  <si>
    <t>08:40:05</t>
  </si>
  <si>
    <t>08:40:30</t>
  </si>
  <si>
    <t>08:41:18</t>
  </si>
  <si>
    <t>08:41:19</t>
  </si>
  <si>
    <t>08:44:23</t>
  </si>
  <si>
    <t>08:45:04</t>
  </si>
  <si>
    <t>08:47:19</t>
  </si>
  <si>
    <t>08:47:20</t>
  </si>
  <si>
    <t>08:47:22</t>
  </si>
  <si>
    <t>08:50:18</t>
  </si>
  <si>
    <t>08:51:32</t>
  </si>
  <si>
    <t>08:56:32</t>
  </si>
  <si>
    <t>08:59:08</t>
  </si>
  <si>
    <t>08:59:09</t>
  </si>
  <si>
    <t>08:59:10</t>
  </si>
  <si>
    <t>08:59:45</t>
  </si>
  <si>
    <t>09:03:04</t>
  </si>
  <si>
    <t>09:03:49</t>
  </si>
  <si>
    <t>09:05:48</t>
  </si>
  <si>
    <t>09:09:22</t>
  </si>
  <si>
    <t>09:10:33</t>
  </si>
  <si>
    <t>09:10:34</t>
  </si>
  <si>
    <t>09:11:42</t>
  </si>
  <si>
    <t>09:12:10</t>
  </si>
  <si>
    <t>09:12:30</t>
  </si>
  <si>
    <t>09:13:02</t>
  </si>
  <si>
    <t>09:13:29</t>
  </si>
  <si>
    <t>09:14:42</t>
  </si>
  <si>
    <t>09:16:50</t>
  </si>
  <si>
    <t>09:17:56</t>
  </si>
  <si>
    <t>09:17:57</t>
  </si>
  <si>
    <t>09:17:58</t>
  </si>
  <si>
    <t>09:21:06</t>
  </si>
  <si>
    <t>09:23:24</t>
  </si>
  <si>
    <t>09:23:26</t>
  </si>
  <si>
    <t>09:23:29</t>
  </si>
  <si>
    <t>09:28:56</t>
  </si>
  <si>
    <t>09:29:56</t>
  </si>
  <si>
    <t>09:30:15</t>
  </si>
  <si>
    <t>09:33:10</t>
  </si>
  <si>
    <t>09:33:46</t>
  </si>
  <si>
    <t>09:37:43</t>
  </si>
  <si>
    <t>09:39:37</t>
  </si>
  <si>
    <t>09:39:58</t>
  </si>
  <si>
    <t>09:40:27</t>
  </si>
  <si>
    <t>09:41:11</t>
  </si>
  <si>
    <t>09:47:07</t>
  </si>
  <si>
    <t>09:48:29</t>
  </si>
  <si>
    <t>09:49:26</t>
  </si>
  <si>
    <t>09:50:25</t>
  </si>
  <si>
    <t>09:54:39</t>
  </si>
  <si>
    <t>09:56:08</t>
  </si>
  <si>
    <t>09:56:59</t>
  </si>
  <si>
    <t>09:57:00</t>
  </si>
  <si>
    <t>09:57:01</t>
  </si>
  <si>
    <t>09:57:57</t>
  </si>
  <si>
    <t>10:00:10</t>
  </si>
  <si>
    <t>10:03:14</t>
  </si>
  <si>
    <t>10:03:22</t>
  </si>
  <si>
    <t>10:04:17</t>
  </si>
  <si>
    <t>10:05:03</t>
  </si>
  <si>
    <t>10:06:09</t>
  </si>
  <si>
    <t>10:07:58</t>
  </si>
  <si>
    <t>10:10:38</t>
  </si>
  <si>
    <t>10:11:21</t>
  </si>
  <si>
    <t>10:17:09</t>
  </si>
  <si>
    <t>10:17:11</t>
  </si>
  <si>
    <t>10:17:12</t>
  </si>
  <si>
    <t>10:17:34</t>
  </si>
  <si>
    <t>10:18:37</t>
  </si>
  <si>
    <t>10:19:03</t>
  </si>
  <si>
    <t>10:19:05</t>
  </si>
  <si>
    <t>10:25:08</t>
  </si>
  <si>
    <t>10:26:10</t>
  </si>
  <si>
    <t>10:26:25</t>
  </si>
  <si>
    <t>10:26:41</t>
  </si>
  <si>
    <t>10:26:42</t>
  </si>
  <si>
    <t>10:27:26</t>
  </si>
  <si>
    <t>10:28:15</t>
  </si>
  <si>
    <t>10:28:41</t>
  </si>
  <si>
    <t>10:28:42</t>
  </si>
  <si>
    <t>10:31:45</t>
  </si>
  <si>
    <t>10:31:47</t>
  </si>
  <si>
    <t>10:32:49</t>
  </si>
  <si>
    <t>10:34:48</t>
  </si>
  <si>
    <t>10:34:49</t>
  </si>
  <si>
    <t>10:38:48</t>
  </si>
  <si>
    <t>10:41:44</t>
  </si>
  <si>
    <t>10:41:45</t>
  </si>
  <si>
    <t>10:41:49</t>
  </si>
  <si>
    <t>10:45:09</t>
  </si>
  <si>
    <t>10:46:34</t>
  </si>
  <si>
    <t>10:47:06</t>
  </si>
  <si>
    <t>10:48:12</t>
  </si>
  <si>
    <t>10:51:21</t>
  </si>
  <si>
    <t>10:51:53</t>
  </si>
  <si>
    <t>10:52:58</t>
  </si>
  <si>
    <t>10:52:59</t>
  </si>
  <si>
    <t>10:53:00</t>
  </si>
  <si>
    <t>10:53:03</t>
  </si>
  <si>
    <t>10:53:48</t>
  </si>
  <si>
    <t>10:53:49</t>
  </si>
  <si>
    <t>10:54:15</t>
  </si>
  <si>
    <t>10:54:46</t>
  </si>
  <si>
    <t>10:55:00</t>
  </si>
  <si>
    <t>10:59:47</t>
  </si>
  <si>
    <t>11:00:46</t>
  </si>
  <si>
    <t>11:03:22</t>
  </si>
  <si>
    <t>11:05:00</t>
  </si>
  <si>
    <t>11:05:46</t>
  </si>
  <si>
    <t>11:05:47</t>
  </si>
  <si>
    <t>11:09:04</t>
  </si>
  <si>
    <t>11:09:06</t>
  </si>
  <si>
    <t>11:09:51</t>
  </si>
  <si>
    <t>11:13:34</t>
  </si>
  <si>
    <t>11:17:36</t>
  </si>
  <si>
    <t>11:21:03</t>
  </si>
  <si>
    <t>11:21:27</t>
  </si>
  <si>
    <t>11:22:52</t>
  </si>
  <si>
    <t>11:22:54</t>
  </si>
  <si>
    <t>11:23:26</t>
  </si>
  <si>
    <t>11:25:12</t>
  </si>
  <si>
    <t>11:25:55</t>
  </si>
  <si>
    <t>11:25:56</t>
  </si>
  <si>
    <t>11:26:26</t>
  </si>
  <si>
    <t>11:28:01</t>
  </si>
  <si>
    <t>11:33:56</t>
  </si>
  <si>
    <t>11:40:51</t>
  </si>
  <si>
    <t>11:41:08</t>
  </si>
  <si>
    <t>11:54:03</t>
  </si>
  <si>
    <t>11:56:36</t>
  </si>
  <si>
    <t>11:56:37</t>
  </si>
  <si>
    <t>11:56:44</t>
  </si>
  <si>
    <t>11:57:24</t>
  </si>
  <si>
    <t>11:57:52</t>
  </si>
  <si>
    <t>11:58:17</t>
  </si>
  <si>
    <t>11:58:21</t>
  </si>
  <si>
    <t>11:58:29</t>
  </si>
  <si>
    <t>11:59:21</t>
  </si>
  <si>
    <t>12:05:18</t>
  </si>
  <si>
    <t>12:06:24</t>
  </si>
  <si>
    <t>12:10:06</t>
  </si>
  <si>
    <t>12:17:04</t>
  </si>
  <si>
    <t>12:17:26</t>
  </si>
  <si>
    <t>12:20:32</t>
  </si>
  <si>
    <t>12:26:15</t>
  </si>
  <si>
    <t>12:28:48</t>
  </si>
  <si>
    <t>12:31:30</t>
  </si>
  <si>
    <t>12:33:07</t>
  </si>
  <si>
    <t>12:34:13</t>
  </si>
  <si>
    <t>12:35:09</t>
  </si>
  <si>
    <t>12:35:11</t>
  </si>
  <si>
    <t>12:35:53</t>
  </si>
  <si>
    <t>12:35:54</t>
  </si>
  <si>
    <t>12:41:12</t>
  </si>
  <si>
    <t>12:42:07</t>
  </si>
  <si>
    <t>12:42:09</t>
  </si>
  <si>
    <t>12:44:11</t>
  </si>
  <si>
    <t>12:45:57</t>
  </si>
  <si>
    <t>12:45:59</t>
  </si>
  <si>
    <t>12:47:29</t>
  </si>
  <si>
    <t>12:50:11</t>
  </si>
  <si>
    <t>12:52:49</t>
  </si>
  <si>
    <t>12:55:00</t>
  </si>
  <si>
    <t>12:56:03</t>
  </si>
  <si>
    <t>13:00:44</t>
  </si>
  <si>
    <t>13:07:56</t>
  </si>
  <si>
    <t>13:11:18</t>
  </si>
  <si>
    <t>13:13:40</t>
  </si>
  <si>
    <t>13:14:59</t>
  </si>
  <si>
    <t>13:15:00</t>
  </si>
  <si>
    <t>13:15:02</t>
  </si>
  <si>
    <t>13:24:03</t>
  </si>
  <si>
    <t>13:30:16</t>
  </si>
  <si>
    <t>13:35:07</t>
  </si>
  <si>
    <t>13:37:26</t>
  </si>
  <si>
    <t>13:37:48</t>
  </si>
  <si>
    <t>13:44:07</t>
  </si>
  <si>
    <t>13:45:06</t>
  </si>
  <si>
    <t>13:45:07</t>
  </si>
  <si>
    <t>13:47:48</t>
  </si>
  <si>
    <t>13:48:49</t>
  </si>
  <si>
    <t>13:48:50</t>
  </si>
  <si>
    <t>13:48:51</t>
  </si>
  <si>
    <t>13:52:22</t>
  </si>
  <si>
    <t>13:53:59</t>
  </si>
  <si>
    <t>14:13:22</t>
  </si>
  <si>
    <t>14:13:23</t>
  </si>
  <si>
    <t>14:13:24</t>
  </si>
  <si>
    <t>14:15:10</t>
  </si>
  <si>
    <t>14:18:38</t>
  </si>
  <si>
    <t>14:18:42</t>
  </si>
  <si>
    <t>14:21:25</t>
  </si>
  <si>
    <t>14:24:29</t>
  </si>
  <si>
    <t>14:24:30</t>
  </si>
  <si>
    <t>14:24:32</t>
  </si>
  <si>
    <t>14:25:29</t>
  </si>
  <si>
    <t>14:26:48</t>
  </si>
  <si>
    <t>14:29:24</t>
  </si>
  <si>
    <t>14:30:15</t>
  </si>
  <si>
    <t>14:33:22</t>
  </si>
  <si>
    <t>14:34:51</t>
  </si>
  <si>
    <t>14:34:52</t>
  </si>
  <si>
    <t>14:38:38</t>
  </si>
  <si>
    <t>14:41:46</t>
  </si>
  <si>
    <t>14:42:41</t>
  </si>
  <si>
    <t>14:43:41</t>
  </si>
  <si>
    <t>14:44:17</t>
  </si>
  <si>
    <t>14:44:35</t>
  </si>
  <si>
    <t>14:46:41</t>
  </si>
  <si>
    <t>14:46:43</t>
  </si>
  <si>
    <t>14:50:56</t>
  </si>
  <si>
    <t>14:53:26</t>
  </si>
  <si>
    <t>14:55:11</t>
  </si>
  <si>
    <t>14:57:07</t>
  </si>
  <si>
    <t>14:58:31</t>
  </si>
  <si>
    <t>14:59:13</t>
  </si>
  <si>
    <t>15:02:07</t>
  </si>
  <si>
    <t>15:02:09</t>
  </si>
  <si>
    <t>15:04:44</t>
  </si>
  <si>
    <t>15:08:37</t>
  </si>
  <si>
    <t>15:09:29</t>
  </si>
  <si>
    <t>15:11:15</t>
  </si>
  <si>
    <t>15:11:17</t>
  </si>
  <si>
    <t>15:11:48</t>
  </si>
  <si>
    <t>15:13:00</t>
  </si>
  <si>
    <t>15:13:01</t>
  </si>
  <si>
    <t>15:14:43</t>
  </si>
  <si>
    <t>15:18:11</t>
  </si>
  <si>
    <t>15:20:45</t>
  </si>
  <si>
    <t>15:22:05</t>
  </si>
  <si>
    <t>15:22:06</t>
  </si>
  <si>
    <t>15:22:47</t>
  </si>
  <si>
    <t>15:23:06</t>
  </si>
  <si>
    <t>15:24:55</t>
  </si>
  <si>
    <t>15:28:24</t>
  </si>
  <si>
    <t>15:31:10</t>
  </si>
  <si>
    <t>15:32:55</t>
  </si>
  <si>
    <t>15:34:28</t>
  </si>
  <si>
    <t>15:35:10</t>
  </si>
  <si>
    <t>15:35:38</t>
  </si>
  <si>
    <t>15:35:40</t>
  </si>
  <si>
    <t>15:38:05</t>
  </si>
  <si>
    <t>15:41:42</t>
  </si>
  <si>
    <t>15:41:47</t>
  </si>
  <si>
    <t>15:41:50</t>
  </si>
  <si>
    <t>15:42:39</t>
  </si>
  <si>
    <t>15:43:18</t>
  </si>
  <si>
    <t>15:44:22</t>
  </si>
  <si>
    <t>15:44:23</t>
  </si>
  <si>
    <t>15:49:48</t>
  </si>
  <si>
    <t>15:50:43</t>
  </si>
  <si>
    <t>15:50:49</t>
  </si>
  <si>
    <t>15:51:12</t>
  </si>
  <si>
    <t>15:51:23</t>
  </si>
  <si>
    <t>15:51:31</t>
  </si>
  <si>
    <t>15:51:51</t>
  </si>
  <si>
    <t>15:52:11</t>
  </si>
  <si>
    <t>15:52:17</t>
  </si>
  <si>
    <t>15:52:19</t>
  </si>
  <si>
    <t>15:54:14</t>
  </si>
  <si>
    <t>15:55:30</t>
  </si>
  <si>
    <t>15:58:00</t>
  </si>
  <si>
    <t>15:58:33</t>
  </si>
  <si>
    <t>16:01:38</t>
  </si>
  <si>
    <t>16:02:32</t>
  </si>
  <si>
    <t>16:02:33</t>
  </si>
  <si>
    <t>16:03:57</t>
  </si>
  <si>
    <t>16:04:00</t>
  </si>
  <si>
    <t>16:04:26</t>
  </si>
  <si>
    <t>16:04:58</t>
  </si>
  <si>
    <t>16:06:11</t>
  </si>
  <si>
    <t>16:06:12</t>
  </si>
  <si>
    <t>16:07:44</t>
  </si>
  <si>
    <t>16:08:09</t>
  </si>
  <si>
    <t>16:08:50</t>
  </si>
  <si>
    <t>16:09:00</t>
  </si>
  <si>
    <t>16:11:16</t>
  </si>
  <si>
    <t>16:12:07</t>
  </si>
  <si>
    <t>16:12:59</t>
  </si>
  <si>
    <t>16:15:53</t>
  </si>
  <si>
    <t>16:15:54</t>
  </si>
  <si>
    <t>16:22:14</t>
  </si>
  <si>
    <t>16:25:28</t>
  </si>
  <si>
    <t>16:26:40</t>
  </si>
  <si>
    <t>16:28:28</t>
  </si>
  <si>
    <t>16:30:05</t>
  </si>
  <si>
    <t>16:30:12</t>
  </si>
  <si>
    <t>16:30:25</t>
  </si>
  <si>
    <t>16:31:03</t>
  </si>
  <si>
    <t>16:31:33</t>
  </si>
  <si>
    <t>16:32:00</t>
  </si>
  <si>
    <t>16:32:09</t>
  </si>
  <si>
    <t>13-May-2019</t>
  </si>
  <si>
    <t>14-May-2019</t>
  </si>
  <si>
    <t>15-May-2019</t>
  </si>
  <si>
    <t>16-May-2019</t>
  </si>
  <si>
    <t>17-May-2019</t>
  </si>
  <si>
    <t>13/05/2019</t>
  </si>
  <si>
    <t>08:48:47</t>
  </si>
  <si>
    <t>08:48:54</t>
  </si>
  <si>
    <t>08:51:01</t>
  </si>
  <si>
    <t>08:51:05</t>
  </si>
  <si>
    <t>08:51:44</t>
  </si>
  <si>
    <t>08:54:24</t>
  </si>
  <si>
    <t>08:56:46</t>
  </si>
  <si>
    <t>08:56:47</t>
  </si>
  <si>
    <t>08:59:39</t>
  </si>
  <si>
    <t>09:02:01</t>
  </si>
  <si>
    <t>09:03:30</t>
  </si>
  <si>
    <t>09:04:37</t>
  </si>
  <si>
    <t>09:06:33</t>
  </si>
  <si>
    <t>09:06:34</t>
  </si>
  <si>
    <t>09:06:36</t>
  </si>
  <si>
    <t>09:11:37</t>
  </si>
  <si>
    <t>09:14:27</t>
  </si>
  <si>
    <t>09:16:47</t>
  </si>
  <si>
    <t>09:17:36</t>
  </si>
  <si>
    <t>09:18:30</t>
  </si>
  <si>
    <t>09:20:05</t>
  </si>
  <si>
    <t>09:22:46</t>
  </si>
  <si>
    <t>09:24:07</t>
  </si>
  <si>
    <t>09:28:35</t>
  </si>
  <si>
    <t>09:35:14</t>
  </si>
  <si>
    <t>09:35:15</t>
  </si>
  <si>
    <t>09:35:35</t>
  </si>
  <si>
    <t>09:39:07</t>
  </si>
  <si>
    <t>09:39:09</t>
  </si>
  <si>
    <t>09:43:18</t>
  </si>
  <si>
    <t>09:44:11</t>
  </si>
  <si>
    <t>09:47:51</t>
  </si>
  <si>
    <t>09:54:04</t>
  </si>
  <si>
    <t>09:55:31</t>
  </si>
  <si>
    <t>10:03:01</t>
  </si>
  <si>
    <t>10:05:53</t>
  </si>
  <si>
    <t>10:06:50</t>
  </si>
  <si>
    <t>10:06:51</t>
  </si>
  <si>
    <t>10:06:52</t>
  </si>
  <si>
    <t>10:13:11</t>
  </si>
  <si>
    <t>10:13:12</t>
  </si>
  <si>
    <t>10:15:03</t>
  </si>
  <si>
    <t>10:17:19</t>
  </si>
  <si>
    <t>10:22:39</t>
  </si>
  <si>
    <t>10:22:42</t>
  </si>
  <si>
    <t>10:31:03</t>
  </si>
  <si>
    <t>10:36:10</t>
  </si>
  <si>
    <t>10:40:42</t>
  </si>
  <si>
    <t>10:42:44</t>
  </si>
  <si>
    <t>10:46:33</t>
  </si>
  <si>
    <t>10:49:58</t>
  </si>
  <si>
    <t>11:01:39</t>
  </si>
  <si>
    <t>11:03:47</t>
  </si>
  <si>
    <t>11:03:48</t>
  </si>
  <si>
    <t>11:05:42</t>
  </si>
  <si>
    <t>11:05:43</t>
  </si>
  <si>
    <t>11:11:16</t>
  </si>
  <si>
    <t>11:12:55</t>
  </si>
  <si>
    <t>11:12:56</t>
  </si>
  <si>
    <t>11:15:59</t>
  </si>
  <si>
    <t>11:25:00</t>
  </si>
  <si>
    <t>11:26:59</t>
  </si>
  <si>
    <t>11:27:55</t>
  </si>
  <si>
    <t>11:40:32</t>
  </si>
  <si>
    <t>11:43:22</t>
  </si>
  <si>
    <t>11:45:08</t>
  </si>
  <si>
    <t>11:48:08</t>
  </si>
  <si>
    <t>11:48:10</t>
  </si>
  <si>
    <t>11:49:00</t>
  </si>
  <si>
    <t>11:50:16</t>
  </si>
  <si>
    <t>11:53:46</t>
  </si>
  <si>
    <t>11:53:47</t>
  </si>
  <si>
    <t>11:53:48</t>
  </si>
  <si>
    <t>11:53:49</t>
  </si>
  <si>
    <t>11:54:04</t>
  </si>
  <si>
    <t>12:01:17</t>
  </si>
  <si>
    <t>12:06:42</t>
  </si>
  <si>
    <t>12:06:45</t>
  </si>
  <si>
    <t>12:09:47</t>
  </si>
  <si>
    <t>12:13:39</t>
  </si>
  <si>
    <t>12:13:40</t>
  </si>
  <si>
    <t>12:23:37</t>
  </si>
  <si>
    <t>12:24:07</t>
  </si>
  <si>
    <t>12:24:43</t>
  </si>
  <si>
    <t>12:25:17</t>
  </si>
  <si>
    <t>12:25:19</t>
  </si>
  <si>
    <t>12:37:41</t>
  </si>
  <si>
    <t>12:37:43</t>
  </si>
  <si>
    <t>12:44:06</t>
  </si>
  <si>
    <t>12:47:54</t>
  </si>
  <si>
    <t>12:47:55</t>
  </si>
  <si>
    <t>12:52:34</t>
  </si>
  <si>
    <t>12:52:37</t>
  </si>
  <si>
    <t>12:56:40</t>
  </si>
  <si>
    <t>12:56:44</t>
  </si>
  <si>
    <t>13:06:49</t>
  </si>
  <si>
    <t>13:06:52</t>
  </si>
  <si>
    <t>13:07:57</t>
  </si>
  <si>
    <t>13:08:01</t>
  </si>
  <si>
    <t>13:08:05</t>
  </si>
  <si>
    <t>13:08:10</t>
  </si>
  <si>
    <t>13:08:56</t>
  </si>
  <si>
    <t>13:10:05</t>
  </si>
  <si>
    <t>13:12:26</t>
  </si>
  <si>
    <t>13:14:49</t>
  </si>
  <si>
    <t>13:15:25</t>
  </si>
  <si>
    <t>13:15:31</t>
  </si>
  <si>
    <t>13:15:32</t>
  </si>
  <si>
    <t>13:15:34</t>
  </si>
  <si>
    <t>13:15:39</t>
  </si>
  <si>
    <t>13:17:49</t>
  </si>
  <si>
    <t>13:18:04</t>
  </si>
  <si>
    <t>13:19:34</t>
  </si>
  <si>
    <t>13:20:59</t>
  </si>
  <si>
    <t>13:21:26</t>
  </si>
  <si>
    <t>13:21:27</t>
  </si>
  <si>
    <t>13:21:28</t>
  </si>
  <si>
    <t>13:22:48</t>
  </si>
  <si>
    <t>13:23:32</t>
  </si>
  <si>
    <t>13:24:31</t>
  </si>
  <si>
    <t>13:25:39</t>
  </si>
  <si>
    <t>13:30:53</t>
  </si>
  <si>
    <t>13:40:45</t>
  </si>
  <si>
    <t>13:40:52</t>
  </si>
  <si>
    <t>13:43:30</t>
  </si>
  <si>
    <t>13:44:12</t>
  </si>
  <si>
    <t>13:48:47</t>
  </si>
  <si>
    <t>13:53:58</t>
  </si>
  <si>
    <t>13:58:53</t>
  </si>
  <si>
    <t>13:59:52</t>
  </si>
  <si>
    <t>14:03:19</t>
  </si>
  <si>
    <t>14:10:38</t>
  </si>
  <si>
    <t>14:10:40</t>
  </si>
  <si>
    <t>14:11:39</t>
  </si>
  <si>
    <t>14:11:40</t>
  </si>
  <si>
    <t>14:11:41</t>
  </si>
  <si>
    <t>14:11:52</t>
  </si>
  <si>
    <t>14:12:29</t>
  </si>
  <si>
    <t>14:16:13</t>
  </si>
  <si>
    <t>14:18:28</t>
  </si>
  <si>
    <t>14:21:52</t>
  </si>
  <si>
    <t>14:25:19</t>
  </si>
  <si>
    <t>14:25:23</t>
  </si>
  <si>
    <t>14:29:03</t>
  </si>
  <si>
    <t>14:29:22</t>
  </si>
  <si>
    <t>14:29:23</t>
  </si>
  <si>
    <t>14:30:34</t>
  </si>
  <si>
    <t>14:37:28</t>
  </si>
  <si>
    <t>14:37:51</t>
  </si>
  <si>
    <t>14:39:08</t>
  </si>
  <si>
    <t>14:39:24</t>
  </si>
  <si>
    <t>14:39:27</t>
  </si>
  <si>
    <t>14:39:48</t>
  </si>
  <si>
    <t>14:41:34</t>
  </si>
  <si>
    <t>14:42:00</t>
  </si>
  <si>
    <t>14:42:49</t>
  </si>
  <si>
    <t>14:47:29</t>
  </si>
  <si>
    <t>14:47:48</t>
  </si>
  <si>
    <t>14:47:55</t>
  </si>
  <si>
    <t>14:48:03</t>
  </si>
  <si>
    <t>14:48:31</t>
  </si>
  <si>
    <t>14:48:59</t>
  </si>
  <si>
    <t>14:49:23</t>
  </si>
  <si>
    <t>14:51:34</t>
  </si>
  <si>
    <t>14:55:03</t>
  </si>
  <si>
    <t>14:55:40</t>
  </si>
  <si>
    <t>14:55:43</t>
  </si>
  <si>
    <t>14:56:00</t>
  </si>
  <si>
    <t>14:56:43</t>
  </si>
  <si>
    <t>14:59:03</t>
  </si>
  <si>
    <t>15:00:52</t>
  </si>
  <si>
    <t>15:01:15</t>
  </si>
  <si>
    <t>15:02:13</t>
  </si>
  <si>
    <t>15:02:18</t>
  </si>
  <si>
    <t>15:03:27</t>
  </si>
  <si>
    <t>15:03:29</t>
  </si>
  <si>
    <t>15:05:29</t>
  </si>
  <si>
    <t>15:07:13</t>
  </si>
  <si>
    <t>15:08:15</t>
  </si>
  <si>
    <t>15:09:03</t>
  </si>
  <si>
    <t>15:09:04</t>
  </si>
  <si>
    <t>15:09:05</t>
  </si>
  <si>
    <t>15:10:42</t>
  </si>
  <si>
    <t>15:12:32</t>
  </si>
  <si>
    <t>15:14:52</t>
  </si>
  <si>
    <t>15:19:23</t>
  </si>
  <si>
    <t>15:19:27</t>
  </si>
  <si>
    <t>15:20:02</t>
  </si>
  <si>
    <t>15:26:09</t>
  </si>
  <si>
    <t>15:26:10</t>
  </si>
  <si>
    <t>15:28:04</t>
  </si>
  <si>
    <t>15:28:52</t>
  </si>
  <si>
    <t>15:29:43</t>
  </si>
  <si>
    <t>15:30:35</t>
  </si>
  <si>
    <t>15:30:48</t>
  </si>
  <si>
    <t>15:34:38</t>
  </si>
  <si>
    <t>15:37:23</t>
  </si>
  <si>
    <t>15:37:25</t>
  </si>
  <si>
    <t>15:44:56</t>
  </si>
  <si>
    <t>15:47:30</t>
  </si>
  <si>
    <t>15:51:49</t>
  </si>
  <si>
    <t>15:53:37</t>
  </si>
  <si>
    <t>15:54:33</t>
  </si>
  <si>
    <t>15:57:08</t>
  </si>
  <si>
    <t>16:00:02</t>
  </si>
  <si>
    <t>16:04:40</t>
  </si>
  <si>
    <t>16:04:42</t>
  </si>
  <si>
    <t>16:07:11</t>
  </si>
  <si>
    <t>16:11:28</t>
  </si>
  <si>
    <t>16:12:03</t>
  </si>
  <si>
    <t>16:12:21</t>
  </si>
  <si>
    <t>16:13:31</t>
  </si>
  <si>
    <t>16:13:35</t>
  </si>
  <si>
    <t>16:25:27</t>
  </si>
  <si>
    <t>16:27:30</t>
  </si>
  <si>
    <t>16:27:47</t>
  </si>
  <si>
    <t>16:30:10</t>
  </si>
  <si>
    <t>14/05/2019</t>
  </si>
  <si>
    <t>08:51:27</t>
  </si>
  <si>
    <t>08:53:49</t>
  </si>
  <si>
    <t>08:58:07</t>
  </si>
  <si>
    <t>08:59:30</t>
  </si>
  <si>
    <t>09:01:00</t>
  </si>
  <si>
    <t>09:04:17</t>
  </si>
  <si>
    <t>09:10:22</t>
  </si>
  <si>
    <t>09:11:39</t>
  </si>
  <si>
    <t>09:14:02</t>
  </si>
  <si>
    <t>09:16:12</t>
  </si>
  <si>
    <t>09:25:22</t>
  </si>
  <si>
    <t>09:26:25</t>
  </si>
  <si>
    <t>09:28:20</t>
  </si>
  <si>
    <t>09:32:07</t>
  </si>
  <si>
    <t>09:34:13</t>
  </si>
  <si>
    <t>09:35:58</t>
  </si>
  <si>
    <t>09:40:12</t>
  </si>
  <si>
    <t>09:41:26</t>
  </si>
  <si>
    <t>09:51:07</t>
  </si>
  <si>
    <t>09:53:36</t>
  </si>
  <si>
    <t>09:54:49</t>
  </si>
  <si>
    <t>09:59:42</t>
  </si>
  <si>
    <t>10:00:31</t>
  </si>
  <si>
    <t>10:00:57</t>
  </si>
  <si>
    <t>10:06:42</t>
  </si>
  <si>
    <t>10:12:24</t>
  </si>
  <si>
    <t>10:16:25</t>
  </si>
  <si>
    <t>10:21:18</t>
  </si>
  <si>
    <t>10:21:20</t>
  </si>
  <si>
    <t>10:25:11</t>
  </si>
  <si>
    <t>10:29:24</t>
  </si>
  <si>
    <t>10:29:35</t>
  </si>
  <si>
    <t>10:36:03</t>
  </si>
  <si>
    <t>10:36:05</t>
  </si>
  <si>
    <t>10:37:59</t>
  </si>
  <si>
    <t>10:38:00</t>
  </si>
  <si>
    <t>10:42:15</t>
  </si>
  <si>
    <t>10:43:40</t>
  </si>
  <si>
    <t>10:43:42</t>
  </si>
  <si>
    <t>10:50:58</t>
  </si>
  <si>
    <t>10:54:42</t>
  </si>
  <si>
    <t>10:58:20</t>
  </si>
  <si>
    <t>10:58:22</t>
  </si>
  <si>
    <t>10:58:23</t>
  </si>
  <si>
    <t>11:03:42</t>
  </si>
  <si>
    <t>11:06:40</t>
  </si>
  <si>
    <t>11:06:55</t>
  </si>
  <si>
    <t>11:07:11</t>
  </si>
  <si>
    <t>11:10:35</t>
  </si>
  <si>
    <t>11:15:04</t>
  </si>
  <si>
    <t>11:19:20</t>
  </si>
  <si>
    <t>11:19:38</t>
  </si>
  <si>
    <t>11:21:58</t>
  </si>
  <si>
    <t>11:23:54</t>
  </si>
  <si>
    <t>11:24:53</t>
  </si>
  <si>
    <t>11:24:54</t>
  </si>
  <si>
    <t>11:25:58</t>
  </si>
  <si>
    <t>11:26:33</t>
  </si>
  <si>
    <t>11:26:34</t>
  </si>
  <si>
    <t>11:26:35</t>
  </si>
  <si>
    <t>11:26:36</t>
  </si>
  <si>
    <t>11:26:56</t>
  </si>
  <si>
    <t>11:26:57</t>
  </si>
  <si>
    <t>11:27:10</t>
  </si>
  <si>
    <t>11:29:57</t>
  </si>
  <si>
    <t>11:30:53</t>
  </si>
  <si>
    <t>11:34:13</t>
  </si>
  <si>
    <t>11:34:18</t>
  </si>
  <si>
    <t>11:35:26</t>
  </si>
  <si>
    <t>11:35:55</t>
  </si>
  <si>
    <t>11:35:56</t>
  </si>
  <si>
    <t>11:36:00</t>
  </si>
  <si>
    <t>11:36:04</t>
  </si>
  <si>
    <t>11:36:05</t>
  </si>
  <si>
    <t>11:36:42</t>
  </si>
  <si>
    <t>11:36:59</t>
  </si>
  <si>
    <t>11:37:01</t>
  </si>
  <si>
    <t>11:38:01</t>
  </si>
  <si>
    <t>11:38:44</t>
  </si>
  <si>
    <t>11:38:47</t>
  </si>
  <si>
    <t>11:42:15</t>
  </si>
  <si>
    <t>11:42:16</t>
  </si>
  <si>
    <t>11:42:17</t>
  </si>
  <si>
    <t>11:47:45</t>
  </si>
  <si>
    <t>11:47:47</t>
  </si>
  <si>
    <t>11:47:48</t>
  </si>
  <si>
    <t>11:51:40</t>
  </si>
  <si>
    <t>11:52:51</t>
  </si>
  <si>
    <t>11:52:52</t>
  </si>
  <si>
    <t>11:53:43</t>
  </si>
  <si>
    <t>11:57:35</t>
  </si>
  <si>
    <t>11:59:25</t>
  </si>
  <si>
    <t>12:00:17</t>
  </si>
  <si>
    <t>12:04:32</t>
  </si>
  <si>
    <t>12:18:48</t>
  </si>
  <si>
    <t>12:18:49</t>
  </si>
  <si>
    <t>12:18:50</t>
  </si>
  <si>
    <t>12:18:51</t>
  </si>
  <si>
    <t>12:29:23</t>
  </si>
  <si>
    <t>12:33:43</t>
  </si>
  <si>
    <t>12:33:44</t>
  </si>
  <si>
    <t>12:33:45</t>
  </si>
  <si>
    <t>12:47:22</t>
  </si>
  <si>
    <t>12:47:23</t>
  </si>
  <si>
    <t>12:48:12</t>
  </si>
  <si>
    <t>12:58:35</t>
  </si>
  <si>
    <t>13:01:49</t>
  </si>
  <si>
    <t>13:01:50</t>
  </si>
  <si>
    <t>13:05:38</t>
  </si>
  <si>
    <t>13:10:01</t>
  </si>
  <si>
    <t>13:12:56</t>
  </si>
  <si>
    <t>13:13:04</t>
  </si>
  <si>
    <t>13:13:19</t>
  </si>
  <si>
    <t>13:15:21</t>
  </si>
  <si>
    <t>13:18:01</t>
  </si>
  <si>
    <t>13:21:39</t>
  </si>
  <si>
    <t>13:21:41</t>
  </si>
  <si>
    <t>13:25:05</t>
  </si>
  <si>
    <t>13:26:15</t>
  </si>
  <si>
    <t>13:27:08</t>
  </si>
  <si>
    <t>13:33:04</t>
  </si>
  <si>
    <t>13:33:20</t>
  </si>
  <si>
    <t>13:33:37</t>
  </si>
  <si>
    <t>13:33:39</t>
  </si>
  <si>
    <t>13:35:27</t>
  </si>
  <si>
    <t>13:47:43</t>
  </si>
  <si>
    <t>13:48:40</t>
  </si>
  <si>
    <t>13:49:43</t>
  </si>
  <si>
    <t>13:50:19</t>
  </si>
  <si>
    <t>13:50:21</t>
  </si>
  <si>
    <t>13:50:23</t>
  </si>
  <si>
    <t>13:50:29</t>
  </si>
  <si>
    <t>13:50:32</t>
  </si>
  <si>
    <t>13:53:09</t>
  </si>
  <si>
    <t>13:59:11</t>
  </si>
  <si>
    <t>14:00:32</t>
  </si>
  <si>
    <t>14:01:48</t>
  </si>
  <si>
    <t>14:10:58</t>
  </si>
  <si>
    <t>14:14:02</t>
  </si>
  <si>
    <t>14:16:48</t>
  </si>
  <si>
    <t>14:18:34</t>
  </si>
  <si>
    <t>14:18:49</t>
  </si>
  <si>
    <t>14:28:16</t>
  </si>
  <si>
    <t>14:30:36</t>
  </si>
  <si>
    <t>14:31:47</t>
  </si>
  <si>
    <t>14:33:12</t>
  </si>
  <si>
    <t>14:35:02</t>
  </si>
  <si>
    <t>14:36:31</t>
  </si>
  <si>
    <t>14:37:37</t>
  </si>
  <si>
    <t>14:39:25</t>
  </si>
  <si>
    <t>14:40:38</t>
  </si>
  <si>
    <t>14:43:57</t>
  </si>
  <si>
    <t>14:44:28</t>
  </si>
  <si>
    <t>14:45:16</t>
  </si>
  <si>
    <t>14:50:42</t>
  </si>
  <si>
    <t>14:52:42</t>
  </si>
  <si>
    <t>14:52:43</t>
  </si>
  <si>
    <t>14:58:04</t>
  </si>
  <si>
    <t>14:59:27</t>
  </si>
  <si>
    <t>15:03:40</t>
  </si>
  <si>
    <t>15:05:13</t>
  </si>
  <si>
    <t>15:07:06</t>
  </si>
  <si>
    <t>15:08:21</t>
  </si>
  <si>
    <t>15:11:11</t>
  </si>
  <si>
    <t>15:12:02</t>
  </si>
  <si>
    <t>15:12:46</t>
  </si>
  <si>
    <t>15:14:38</t>
  </si>
  <si>
    <t>15:16:03</t>
  </si>
  <si>
    <t>15:19:06</t>
  </si>
  <si>
    <t>15:22:23</t>
  </si>
  <si>
    <t>15:26:14</t>
  </si>
  <si>
    <t>15:29:11</t>
  </si>
  <si>
    <t>15:29:13</t>
  </si>
  <si>
    <t>15:29:29</t>
  </si>
  <si>
    <t>15:31:55</t>
  </si>
  <si>
    <t>15:35:30</t>
  </si>
  <si>
    <t>15:38:43</t>
  </si>
  <si>
    <t>15:44:03</t>
  </si>
  <si>
    <t>15:46:01</t>
  </si>
  <si>
    <t>15:46:36</t>
  </si>
  <si>
    <t>15:50:20</t>
  </si>
  <si>
    <t>15:52:42</t>
  </si>
  <si>
    <t>15:53:35</t>
  </si>
  <si>
    <t>15:54:35</t>
  </si>
  <si>
    <t>15:54:56</t>
  </si>
  <si>
    <t>15:56:36</t>
  </si>
  <si>
    <t>15:57:20</t>
  </si>
  <si>
    <t>15:57:23</t>
  </si>
  <si>
    <t>15:59:54</t>
  </si>
  <si>
    <t>16:00:46</t>
  </si>
  <si>
    <t>16:01:07</t>
  </si>
  <si>
    <t>16:02:06</t>
  </si>
  <si>
    <t>16:02:49</t>
  </si>
  <si>
    <t>16:04:11</t>
  </si>
  <si>
    <t>16:04:30</t>
  </si>
  <si>
    <t>16:04:31</t>
  </si>
  <si>
    <t>16:04:38</t>
  </si>
  <si>
    <t>16:05:15</t>
  </si>
  <si>
    <t>16:07:03</t>
  </si>
  <si>
    <t>16:07:28</t>
  </si>
  <si>
    <t>16:07:52</t>
  </si>
  <si>
    <t>16:08:18</t>
  </si>
  <si>
    <t>16:11:19</t>
  </si>
  <si>
    <t>16:11:20</t>
  </si>
  <si>
    <t>16:12:36</t>
  </si>
  <si>
    <t>16:18:51</t>
  </si>
  <si>
    <t>16:20:43</t>
  </si>
  <si>
    <t>16:21:27</t>
  </si>
  <si>
    <t>16:21:38</t>
  </si>
  <si>
    <t>16:21:39</t>
  </si>
  <si>
    <t>16:22:05</t>
  </si>
  <si>
    <t>16:22:43</t>
  </si>
  <si>
    <t>16:27:10</t>
  </si>
  <si>
    <t>16:29:31</t>
  </si>
  <si>
    <t>16:29:40</t>
  </si>
  <si>
    <t>16:30:16</t>
  </si>
  <si>
    <t>15/05/2019</t>
  </si>
  <si>
    <t>08:18:02</t>
  </si>
  <si>
    <t>08:18:05</t>
  </si>
  <si>
    <t>08:25:08</t>
  </si>
  <si>
    <t>08:26:11</t>
  </si>
  <si>
    <t>08:29:49</t>
  </si>
  <si>
    <t>08:36:39</t>
  </si>
  <si>
    <t>08:38:15</t>
  </si>
  <si>
    <t>08:42:39</t>
  </si>
  <si>
    <t>08:42:40</t>
  </si>
  <si>
    <t>08:45:14</t>
  </si>
  <si>
    <t>08:46:16</t>
  </si>
  <si>
    <t>08:50:12</t>
  </si>
  <si>
    <t>09:04:35</t>
  </si>
  <si>
    <t>09:05:05</t>
  </si>
  <si>
    <t>09:19:17</t>
  </si>
  <si>
    <t>09:21:17</t>
  </si>
  <si>
    <t>09:32:45</t>
  </si>
  <si>
    <t>09:32:47</t>
  </si>
  <si>
    <t>09:35:13</t>
  </si>
  <si>
    <t>09:59:39</t>
  </si>
  <si>
    <t>10:20:20</t>
  </si>
  <si>
    <t>10:24:57</t>
  </si>
  <si>
    <t>10:29:16</t>
  </si>
  <si>
    <t>10:47:53</t>
  </si>
  <si>
    <t>10:50:55</t>
  </si>
  <si>
    <t>10:56:53</t>
  </si>
  <si>
    <t>11:11:15</t>
  </si>
  <si>
    <t>11:16:52</t>
  </si>
  <si>
    <t>11:22:15</t>
  </si>
  <si>
    <t>11:25:33</t>
  </si>
  <si>
    <t>11:34:40</t>
  </si>
  <si>
    <t>11:46:46</t>
  </si>
  <si>
    <t>11:46:47</t>
  </si>
  <si>
    <t>11:51:13</t>
  </si>
  <si>
    <t>12:09:51</t>
  </si>
  <si>
    <t>12:15:08</t>
  </si>
  <si>
    <t>12:25:47</t>
  </si>
  <si>
    <t>12:25:48</t>
  </si>
  <si>
    <t>12:37:04</t>
  </si>
  <si>
    <t>12:50:43</t>
  </si>
  <si>
    <t>12:55:08</t>
  </si>
  <si>
    <t>12:59:26</t>
  </si>
  <si>
    <t>13:09:36</t>
  </si>
  <si>
    <t>13:29:30</t>
  </si>
  <si>
    <t>13:31:40</t>
  </si>
  <si>
    <t>13:44:26</t>
  </si>
  <si>
    <t>14:16:24</t>
  </si>
  <si>
    <t>14:24:02</t>
  </si>
  <si>
    <t>14:26:42</t>
  </si>
  <si>
    <t>14:26:43</t>
  </si>
  <si>
    <t>14:29:43</t>
  </si>
  <si>
    <t>14:39:40</t>
  </si>
  <si>
    <t>15:10:40</t>
  </si>
  <si>
    <t>15:14:05</t>
  </si>
  <si>
    <t>15:29:46</t>
  </si>
  <si>
    <t>15:37:55</t>
  </si>
  <si>
    <t>15:56:08</t>
  </si>
  <si>
    <t>15:57:36</t>
  </si>
  <si>
    <t>16:00:28</t>
  </si>
  <si>
    <t>16:16:44</t>
  </si>
  <si>
    <t>16/05/2019</t>
  </si>
  <si>
    <t>08:32:45</t>
  </si>
  <si>
    <t>08:35:06</t>
  </si>
  <si>
    <t>08:37:53</t>
  </si>
  <si>
    <t>08:40:46</t>
  </si>
  <si>
    <t>08:44:34</t>
  </si>
  <si>
    <t>08:44:37</t>
  </si>
  <si>
    <t>08:47:01</t>
  </si>
  <si>
    <t>08:53:03</t>
  </si>
  <si>
    <t>09:02:51</t>
  </si>
  <si>
    <t>09:06:17</t>
  </si>
  <si>
    <t>09:10:05</t>
  </si>
  <si>
    <t>09:10:06</t>
  </si>
  <si>
    <t>09:20:34</t>
  </si>
  <si>
    <t>09:22:22</t>
  </si>
  <si>
    <t>09:29:11</t>
  </si>
  <si>
    <t>09:31:45</t>
  </si>
  <si>
    <t>09:32:17</t>
  </si>
  <si>
    <t>09:33:45</t>
  </si>
  <si>
    <t>09:40:20</t>
  </si>
  <si>
    <t>09:48:38</t>
  </si>
  <si>
    <t>09:48:43</t>
  </si>
  <si>
    <t>09:59:20</t>
  </si>
  <si>
    <t>10:05:34</t>
  </si>
  <si>
    <t>10:11:38</t>
  </si>
  <si>
    <t>10:20:37</t>
  </si>
  <si>
    <t>10:24:47</t>
  </si>
  <si>
    <t>10:30:52</t>
  </si>
  <si>
    <t>10:32:10</t>
  </si>
  <si>
    <t>10:32:23</t>
  </si>
  <si>
    <t>10:34:38</t>
  </si>
  <si>
    <t>10:34:39</t>
  </si>
  <si>
    <t>10:39:06</t>
  </si>
  <si>
    <t>10:43:07</t>
  </si>
  <si>
    <t>10:48:07</t>
  </si>
  <si>
    <t>10:48:19</t>
  </si>
  <si>
    <t>10:49:01</t>
  </si>
  <si>
    <t>10:49:03</t>
  </si>
  <si>
    <t>10:55:19</t>
  </si>
  <si>
    <t>10:57:16</t>
  </si>
  <si>
    <t>11:01:47</t>
  </si>
  <si>
    <t>11:01:48</t>
  </si>
  <si>
    <t>11:14:39</t>
  </si>
  <si>
    <t>11:14:40</t>
  </si>
  <si>
    <t>11:14:41</t>
  </si>
  <si>
    <t>11:23:07</t>
  </si>
  <si>
    <t>11:23:41</t>
  </si>
  <si>
    <t>11:30:45</t>
  </si>
  <si>
    <t>11:40:35</t>
  </si>
  <si>
    <t>11:40:36</t>
  </si>
  <si>
    <t>11:59:56</t>
  </si>
  <si>
    <t>11:59:58</t>
  </si>
  <si>
    <t>12:11:20</t>
  </si>
  <si>
    <t>12:12:23</t>
  </si>
  <si>
    <t>12:27:01</t>
  </si>
  <si>
    <t>12:34:12</t>
  </si>
  <si>
    <t>12:35:08</t>
  </si>
  <si>
    <t>12:39:39</t>
  </si>
  <si>
    <t>12:41:58</t>
  </si>
  <si>
    <t>12:42:57</t>
  </si>
  <si>
    <t>12:51:50</t>
  </si>
  <si>
    <t>12:56:11</t>
  </si>
  <si>
    <t>12:59:28</t>
  </si>
  <si>
    <t>13:10:21</t>
  </si>
  <si>
    <t>13:13:09</t>
  </si>
  <si>
    <t>13:16:54</t>
  </si>
  <si>
    <t>13:17:10</t>
  </si>
  <si>
    <t>13:40:39</t>
  </si>
  <si>
    <t>13:51:58</t>
  </si>
  <si>
    <t>13:52:02</t>
  </si>
  <si>
    <t>14:16:43</t>
  </si>
  <si>
    <t>14:17:01</t>
  </si>
  <si>
    <t>14:18:39</t>
  </si>
  <si>
    <t>14:19:07</t>
  </si>
  <si>
    <t>14:19:33</t>
  </si>
  <si>
    <t>14:23:28</t>
  </si>
  <si>
    <t>14:45:30</t>
  </si>
  <si>
    <t>14:55:54</t>
  </si>
  <si>
    <t>15:10:16</t>
  </si>
  <si>
    <t>15:14:49</t>
  </si>
  <si>
    <t>15:23:26</t>
  </si>
  <si>
    <t>16:06:03</t>
  </si>
  <si>
    <t>16:10:38</t>
  </si>
  <si>
    <t>16:30:17</t>
  </si>
  <si>
    <t>17/05/2019</t>
  </si>
  <si>
    <t>08:37:07</t>
  </si>
  <si>
    <t>08:40:18</t>
  </si>
  <si>
    <t>08:47:45</t>
  </si>
  <si>
    <t>08:48:16</t>
  </si>
  <si>
    <t>08:50:00</t>
  </si>
  <si>
    <t>09:01:31</t>
  </si>
  <si>
    <t>09:01:33</t>
  </si>
  <si>
    <t>09:05:33</t>
  </si>
  <si>
    <t>09:08:42</t>
  </si>
  <si>
    <t>09:15:33</t>
  </si>
  <si>
    <t>09:15:35</t>
  </si>
  <si>
    <t>09:23:46</t>
  </si>
  <si>
    <t>09:26:02</t>
  </si>
  <si>
    <t>09:26:03</t>
  </si>
  <si>
    <t>09:28:25</t>
  </si>
  <si>
    <t>09:40:33</t>
  </si>
  <si>
    <t>09:41:53</t>
  </si>
  <si>
    <t>09:43:56</t>
  </si>
  <si>
    <t>09:46:42</t>
  </si>
  <si>
    <t>09:49:48</t>
  </si>
  <si>
    <t>10:04:03</t>
  </si>
  <si>
    <t>10:04:15</t>
  </si>
  <si>
    <t>10:07:15</t>
  </si>
  <si>
    <t>10:14:36</t>
  </si>
  <si>
    <t>10:21:31</t>
  </si>
  <si>
    <t>10:22:18</t>
  </si>
  <si>
    <t>10:26:50</t>
  </si>
  <si>
    <t>10:34:09</t>
  </si>
  <si>
    <t>10:38:57</t>
  </si>
  <si>
    <t>10:49:26</t>
  </si>
  <si>
    <t>10:50:14</t>
  </si>
  <si>
    <t>10:52:55</t>
  </si>
  <si>
    <t>10:53:08</t>
  </si>
  <si>
    <t>10:53:35</t>
  </si>
  <si>
    <t>10:55:06</t>
  </si>
  <si>
    <t>10:55:58</t>
  </si>
  <si>
    <t>10:56:13</t>
  </si>
  <si>
    <t>10:57:18</t>
  </si>
  <si>
    <t>10:57:20</t>
  </si>
  <si>
    <t>10:57:35</t>
  </si>
  <si>
    <t>10:58:31</t>
  </si>
  <si>
    <t>10:58:34</t>
  </si>
  <si>
    <t>11:00:28</t>
  </si>
  <si>
    <t>11:10:32</t>
  </si>
  <si>
    <t>11:10:33</t>
  </si>
  <si>
    <t>11:10:39</t>
  </si>
  <si>
    <t>11:13:52</t>
  </si>
  <si>
    <t>11:13:55</t>
  </si>
  <si>
    <t>11:18:11</t>
  </si>
  <si>
    <t>11:24:30</t>
  </si>
  <si>
    <t>11:28:55</t>
  </si>
  <si>
    <t>11:30:54</t>
  </si>
  <si>
    <t>11:30:56</t>
  </si>
  <si>
    <t>11:35:44</t>
  </si>
  <si>
    <t>11:40:04</t>
  </si>
  <si>
    <t>11:47:59</t>
  </si>
  <si>
    <t>11:56:06</t>
  </si>
  <si>
    <t>11:56:08</t>
  </si>
  <si>
    <t>12:11:54</t>
  </si>
  <si>
    <t>12:14:14</t>
  </si>
  <si>
    <t>12:27:40</t>
  </si>
  <si>
    <t>12:28:39</t>
  </si>
  <si>
    <t>12:38:02</t>
  </si>
  <si>
    <t>12:40:14</t>
  </si>
  <si>
    <t>12:43:41</t>
  </si>
  <si>
    <t>12:50:48</t>
  </si>
  <si>
    <t>12:51:05</t>
  </si>
  <si>
    <t>12:51:41</t>
  </si>
  <si>
    <t>12:57:17</t>
  </si>
  <si>
    <t>12:57:40</t>
  </si>
  <si>
    <t>13:01:23</t>
  </si>
  <si>
    <t>13:01:25</t>
  </si>
  <si>
    <t>13:03:59</t>
  </si>
  <si>
    <t>13:08:39</t>
  </si>
  <si>
    <t>13:08:40</t>
  </si>
  <si>
    <t>13:09:31</t>
  </si>
  <si>
    <t>13:13:50</t>
  </si>
  <si>
    <t>13:14:16</t>
  </si>
  <si>
    <t>13:14:22</t>
  </si>
  <si>
    <t>13:22:30</t>
  </si>
  <si>
    <t>13:22:32</t>
  </si>
  <si>
    <t>13:23:31</t>
  </si>
  <si>
    <t>13:28:56</t>
  </si>
  <si>
    <t>13:37:33</t>
  </si>
  <si>
    <t>13:37:35</t>
  </si>
  <si>
    <t>13:37:52</t>
  </si>
  <si>
    <t>13:38:48</t>
  </si>
  <si>
    <t>13:38:50</t>
  </si>
  <si>
    <t>13:51:20</t>
  </si>
  <si>
    <t>13:53:20</t>
  </si>
  <si>
    <t>13:54:31</t>
  </si>
  <si>
    <t>14:02:45</t>
  </si>
  <si>
    <t>14:03:45</t>
  </si>
  <si>
    <t>14:04:49</t>
  </si>
  <si>
    <t>14:04:51</t>
  </si>
  <si>
    <t>14:08:24</t>
  </si>
  <si>
    <t>14:09:34</t>
  </si>
  <si>
    <t>14:14:16</t>
  </si>
  <si>
    <t>14:24:34</t>
  </si>
  <si>
    <t>14:28:05</t>
  </si>
  <si>
    <t>14:32:59</t>
  </si>
  <si>
    <t>14:38:53</t>
  </si>
  <si>
    <t>14:42:42</t>
  </si>
  <si>
    <t>14:42:43</t>
  </si>
  <si>
    <t>14:50:30</t>
  </si>
  <si>
    <t>14:57:27</t>
  </si>
  <si>
    <t>15:00:47</t>
  </si>
  <si>
    <t>15:03:46</t>
  </si>
  <si>
    <t>15:09:35</t>
  </si>
  <si>
    <t>15:11:36</t>
  </si>
  <si>
    <t>15:26:55</t>
  </si>
  <si>
    <t>15:42:24</t>
  </si>
  <si>
    <t>16:05:50</t>
  </si>
  <si>
    <t>20-May-2019</t>
  </si>
  <si>
    <t>21-May-2019</t>
  </si>
  <si>
    <t>22-May-2019</t>
  </si>
  <si>
    <t>23-May-2019</t>
  </si>
  <si>
    <t>24-May-2019</t>
  </si>
  <si>
    <t>20/05/2019</t>
  </si>
  <si>
    <t>08:38:02</t>
  </si>
  <si>
    <t>09:18:47</t>
  </si>
  <si>
    <t>09:18:51</t>
  </si>
  <si>
    <t>09:22:23</t>
  </si>
  <si>
    <t>09:33:51</t>
  </si>
  <si>
    <t>09:55:41</t>
  </si>
  <si>
    <t>10:10:17</t>
  </si>
  <si>
    <t>10:31:52</t>
  </si>
  <si>
    <t>10:37:22</t>
  </si>
  <si>
    <t>10:45:01</t>
  </si>
  <si>
    <t>10:45:57</t>
  </si>
  <si>
    <t>10:49:05</t>
  </si>
  <si>
    <t>10:56:27</t>
  </si>
  <si>
    <t>11:11:26</t>
  </si>
  <si>
    <t>11:14:54</t>
  </si>
  <si>
    <t>11:31:35</t>
  </si>
  <si>
    <t>11:35:06</t>
  </si>
  <si>
    <t>11:40:28</t>
  </si>
  <si>
    <t>11:42:05</t>
  </si>
  <si>
    <t>11:44:05</t>
  </si>
  <si>
    <t>11:52:03</t>
  </si>
  <si>
    <t>11:54:05</t>
  </si>
  <si>
    <t>11:55:17</t>
  </si>
  <si>
    <t>11:55:18</t>
  </si>
  <si>
    <t>11:58:31</t>
  </si>
  <si>
    <t>12:01:20</t>
  </si>
  <si>
    <t>12:04:28</t>
  </si>
  <si>
    <t>12:05:16</t>
  </si>
  <si>
    <t>12:06:15</t>
  </si>
  <si>
    <t>12:06:48</t>
  </si>
  <si>
    <t>12:08:46</t>
  </si>
  <si>
    <t>12:08:47</t>
  </si>
  <si>
    <t>12:12:03</t>
  </si>
  <si>
    <t>12:14:51</t>
  </si>
  <si>
    <t>12:38:01</t>
  </si>
  <si>
    <t>12:47:06</t>
  </si>
  <si>
    <t>12:47:08</t>
  </si>
  <si>
    <t>12:54:07</t>
  </si>
  <si>
    <t>12:54:08</t>
  </si>
  <si>
    <t>12:55:27</t>
  </si>
  <si>
    <t>13:00:19</t>
  </si>
  <si>
    <t>13:48:26</t>
  </si>
  <si>
    <t>14:18:48</t>
  </si>
  <si>
    <t>14:21:07</t>
  </si>
  <si>
    <t>14:27:12</t>
  </si>
  <si>
    <t>14:36:04</t>
  </si>
  <si>
    <t>14:51:03</t>
  </si>
  <si>
    <t>14:54:22</t>
  </si>
  <si>
    <t>14:56:11</t>
  </si>
  <si>
    <t>15:27:51</t>
  </si>
  <si>
    <t>16:10:13</t>
  </si>
  <si>
    <t>21/05/2019</t>
  </si>
  <si>
    <t>08:50:44</t>
  </si>
  <si>
    <t>08:56:37</t>
  </si>
  <si>
    <t>09:07:21</t>
  </si>
  <si>
    <t>09:10:01</t>
  </si>
  <si>
    <t>09:12:20</t>
  </si>
  <si>
    <t>09:17:16</t>
  </si>
  <si>
    <t>09:33:27</t>
  </si>
  <si>
    <t>09:35:57</t>
  </si>
  <si>
    <t>09:39:05</t>
  </si>
  <si>
    <t>09:43:16</t>
  </si>
  <si>
    <t>09:45:49</t>
  </si>
  <si>
    <t>10:08:02</t>
  </si>
  <si>
    <t>10:14:35</t>
  </si>
  <si>
    <t>10:23:03</t>
  </si>
  <si>
    <t>10:32:51</t>
  </si>
  <si>
    <t>10:47:26</t>
  </si>
  <si>
    <t>11:02:28</t>
  </si>
  <si>
    <t>11:02:29</t>
  </si>
  <si>
    <t>11:14:20</t>
  </si>
  <si>
    <t>11:15:06</t>
  </si>
  <si>
    <t>11:31:52</t>
  </si>
  <si>
    <t>11:37:13</t>
  </si>
  <si>
    <t>11:40:39</t>
  </si>
  <si>
    <t>11:50:37</t>
  </si>
  <si>
    <t>11:53:05</t>
  </si>
  <si>
    <t>11:54:58</t>
  </si>
  <si>
    <t>11:56:19</t>
  </si>
  <si>
    <t>12:05:05</t>
  </si>
  <si>
    <t>12:05:06</t>
  </si>
  <si>
    <t>12:11:48</t>
  </si>
  <si>
    <t>12:14:47</t>
  </si>
  <si>
    <t>12:14:48</t>
  </si>
  <si>
    <t>12:14:49</t>
  </si>
  <si>
    <t>12:16:29</t>
  </si>
  <si>
    <t>12:20:12</t>
  </si>
  <si>
    <t>12:20:13</t>
  </si>
  <si>
    <t>12:20:15</t>
  </si>
  <si>
    <t>12:21:04</t>
  </si>
  <si>
    <t>12:22:34</t>
  </si>
  <si>
    <t>12:22:35</t>
  </si>
  <si>
    <t>12:25:34</t>
  </si>
  <si>
    <t>12:25:37</t>
  </si>
  <si>
    <t>12:25:54</t>
  </si>
  <si>
    <t>12:25:55</t>
  </si>
  <si>
    <t>12:25:57</t>
  </si>
  <si>
    <t>12:25:59</t>
  </si>
  <si>
    <t>12:26:00</t>
  </si>
  <si>
    <t>12:26:17</t>
  </si>
  <si>
    <t>12:26:47</t>
  </si>
  <si>
    <t>12:27:19</t>
  </si>
  <si>
    <t>12:27:22</t>
  </si>
  <si>
    <t>12:28:01</t>
  </si>
  <si>
    <t>12:28:27</t>
  </si>
  <si>
    <t>12:30:00</t>
  </si>
  <si>
    <t>12:30:40</t>
  </si>
  <si>
    <t>12:31:51</t>
  </si>
  <si>
    <t>12:32:24</t>
  </si>
  <si>
    <t>12:32:44</t>
  </si>
  <si>
    <t>12:33:25</t>
  </si>
  <si>
    <t>12:33:52</t>
  </si>
  <si>
    <t>12:35:03</t>
  </si>
  <si>
    <t>12:35:04</t>
  </si>
  <si>
    <t>12:35:46</t>
  </si>
  <si>
    <t>12:36:40</t>
  </si>
  <si>
    <t>12:37:39</t>
  </si>
  <si>
    <t>12:38:23</t>
  </si>
  <si>
    <t>12:44:55</t>
  </si>
  <si>
    <t>12:44:58</t>
  </si>
  <si>
    <t>12:45:27</t>
  </si>
  <si>
    <t>12:46:18</t>
  </si>
  <si>
    <t>12:47:11</t>
  </si>
  <si>
    <t>12:48:20</t>
  </si>
  <si>
    <t>12:52:11</t>
  </si>
  <si>
    <t>12:52:12</t>
  </si>
  <si>
    <t>12:52:16</t>
  </si>
  <si>
    <t>12:54:06</t>
  </si>
  <si>
    <t>12:55:50</t>
  </si>
  <si>
    <t>12:57:02</t>
  </si>
  <si>
    <t>12:59:13</t>
  </si>
  <si>
    <t>13:00:48</t>
  </si>
  <si>
    <t>13:02:09</t>
  </si>
  <si>
    <t>13:04:36</t>
  </si>
  <si>
    <t>13:04:58</t>
  </si>
  <si>
    <t>13:06:25</t>
  </si>
  <si>
    <t>13:06:42</t>
  </si>
  <si>
    <t>13:09:16</t>
  </si>
  <si>
    <t>13:10:08</t>
  </si>
  <si>
    <t>13:10:09</t>
  </si>
  <si>
    <t>13:12:12</t>
  </si>
  <si>
    <t>13:16:40</t>
  </si>
  <si>
    <t>13:19:12</t>
  </si>
  <si>
    <t>13:20:20</t>
  </si>
  <si>
    <t>13:21:15</t>
  </si>
  <si>
    <t>13:21:50</t>
  </si>
  <si>
    <t>13:21:59</t>
  </si>
  <si>
    <t>13:22:15</t>
  </si>
  <si>
    <t>13:22:18</t>
  </si>
  <si>
    <t>13:22:38</t>
  </si>
  <si>
    <t>13:22:56</t>
  </si>
  <si>
    <t>13:22:57</t>
  </si>
  <si>
    <t>13:28:12</t>
  </si>
  <si>
    <t>13:28:13</t>
  </si>
  <si>
    <t>13:29:56</t>
  </si>
  <si>
    <t>13:30:48</t>
  </si>
  <si>
    <t>13:35:25</t>
  </si>
  <si>
    <t>13:37:36</t>
  </si>
  <si>
    <t>13:38:17</t>
  </si>
  <si>
    <t>13:38:18</t>
  </si>
  <si>
    <t>13:42:00</t>
  </si>
  <si>
    <t>13:42:02</t>
  </si>
  <si>
    <t>13:42:45</t>
  </si>
  <si>
    <t>13:43:39</t>
  </si>
  <si>
    <t>13:43:42</t>
  </si>
  <si>
    <t>13:43:43</t>
  </si>
  <si>
    <t>13:44:35</t>
  </si>
  <si>
    <t>13:44:39</t>
  </si>
  <si>
    <t>13:47:26</t>
  </si>
  <si>
    <t>13:47:28</t>
  </si>
  <si>
    <t>13:49:37</t>
  </si>
  <si>
    <t>13:50:02</t>
  </si>
  <si>
    <t>13:51:53</t>
  </si>
  <si>
    <t>13:55:02</t>
  </si>
  <si>
    <t>13:58:11</t>
  </si>
  <si>
    <t>13:58:18</t>
  </si>
  <si>
    <t>13:59:56</t>
  </si>
  <si>
    <t>14:03:51</t>
  </si>
  <si>
    <t>14:05:46</t>
  </si>
  <si>
    <t>14:07:10</t>
  </si>
  <si>
    <t>14:07:18</t>
  </si>
  <si>
    <t>14:07:20</t>
  </si>
  <si>
    <t>14:13:33</t>
  </si>
  <si>
    <t>14:13:34</t>
  </si>
  <si>
    <t>14:15:34</t>
  </si>
  <si>
    <t>14:15:36</t>
  </si>
  <si>
    <t>14:15:37</t>
  </si>
  <si>
    <t>14:15:54</t>
  </si>
  <si>
    <t>14:17:14</t>
  </si>
  <si>
    <t>14:18:57</t>
  </si>
  <si>
    <t>14:20:27</t>
  </si>
  <si>
    <t>14:20:35</t>
  </si>
  <si>
    <t>14:21:08</t>
  </si>
  <si>
    <t>14:22:51</t>
  </si>
  <si>
    <t>14:23:23</t>
  </si>
  <si>
    <t>14:23:43</t>
  </si>
  <si>
    <t>14:24:24</t>
  </si>
  <si>
    <t>14:25:52</t>
  </si>
  <si>
    <t>14:28:32</t>
  </si>
  <si>
    <t>14:30:14</t>
  </si>
  <si>
    <t>14:30:54</t>
  </si>
  <si>
    <t>14:33:57</t>
  </si>
  <si>
    <t>14:35:10</t>
  </si>
  <si>
    <t>14:35:57</t>
  </si>
  <si>
    <t>14:38:12</t>
  </si>
  <si>
    <t>14:40:14</t>
  </si>
  <si>
    <t>14:40:15</t>
  </si>
  <si>
    <t>14:47:44</t>
  </si>
  <si>
    <t>14:48:23</t>
  </si>
  <si>
    <t>14:48:24</t>
  </si>
  <si>
    <t>14:48:26</t>
  </si>
  <si>
    <t>14:50:06</t>
  </si>
  <si>
    <t>14:50:07</t>
  </si>
  <si>
    <t>14:52:02</t>
  </si>
  <si>
    <t>14:53:44</t>
  </si>
  <si>
    <t>14:55:04</t>
  </si>
  <si>
    <t>14:58:02</t>
  </si>
  <si>
    <t>15:01:18</t>
  </si>
  <si>
    <t>15:03:38</t>
  </si>
  <si>
    <t>15:04:19</t>
  </si>
  <si>
    <t>15:04:58</t>
  </si>
  <si>
    <t>15:08:08</t>
  </si>
  <si>
    <t>15:09:40</t>
  </si>
  <si>
    <t>15:09:41</t>
  </si>
  <si>
    <t>15:09:42</t>
  </si>
  <si>
    <t>15:10:57</t>
  </si>
  <si>
    <t>15:11:22</t>
  </si>
  <si>
    <t>15:12:12</t>
  </si>
  <si>
    <t>15:13:11</t>
  </si>
  <si>
    <t>15:15:03</t>
  </si>
  <si>
    <t>15:17:25</t>
  </si>
  <si>
    <t>15:18:36</t>
  </si>
  <si>
    <t>15:19:44</t>
  </si>
  <si>
    <t>15:21:44</t>
  </si>
  <si>
    <t>15:26:13</t>
  </si>
  <si>
    <t>15:27:45</t>
  </si>
  <si>
    <t>15:28:56</t>
  </si>
  <si>
    <t>15:28:59</t>
  </si>
  <si>
    <t>15:30:43</t>
  </si>
  <si>
    <t>15:31:30</t>
  </si>
  <si>
    <t>15:33:23</t>
  </si>
  <si>
    <t>15:33:43</t>
  </si>
  <si>
    <t>15:36:34</t>
  </si>
  <si>
    <t>15:36:36</t>
  </si>
  <si>
    <t>15:39:28</t>
  </si>
  <si>
    <t>15:39:29</t>
  </si>
  <si>
    <t>15:39:36</t>
  </si>
  <si>
    <t>15:40:06</t>
  </si>
  <si>
    <t>15:40:09</t>
  </si>
  <si>
    <t>15:40:45</t>
  </si>
  <si>
    <t>15:42:38</t>
  </si>
  <si>
    <t>15:46:02</t>
  </si>
  <si>
    <t>15:47:20</t>
  </si>
  <si>
    <t>15:48:24</t>
  </si>
  <si>
    <t>15:48:26</t>
  </si>
  <si>
    <t>15:48:33</t>
  </si>
  <si>
    <t>15:53:25</t>
  </si>
  <si>
    <t>15:53:31</t>
  </si>
  <si>
    <t>15:54:09</t>
  </si>
  <si>
    <t>15:58:03</t>
  </si>
  <si>
    <t>15:59:05</t>
  </si>
  <si>
    <t>15:59:16</t>
  </si>
  <si>
    <t>15:59:58</t>
  </si>
  <si>
    <t>16:00:40</t>
  </si>
  <si>
    <t>16:02:16</t>
  </si>
  <si>
    <t>16:02:17</t>
  </si>
  <si>
    <t>16:02:18</t>
  </si>
  <si>
    <t>16:03:26</t>
  </si>
  <si>
    <t>16:05:07</t>
  </si>
  <si>
    <t>16:06:36</t>
  </si>
  <si>
    <t>16:08:15</t>
  </si>
  <si>
    <t>16:08:16</t>
  </si>
  <si>
    <t>16:09:01</t>
  </si>
  <si>
    <t>16:09:39</t>
  </si>
  <si>
    <t>16:10:17</t>
  </si>
  <si>
    <t>16:11:52</t>
  </si>
  <si>
    <t>16:12:06</t>
  </si>
  <si>
    <t>16:12:28</t>
  </si>
  <si>
    <t>16:12:39</t>
  </si>
  <si>
    <t>16:12:41</t>
  </si>
  <si>
    <t>16:13:28</t>
  </si>
  <si>
    <t>16:15:36</t>
  </si>
  <si>
    <t>16:15:44</t>
  </si>
  <si>
    <t>16:22:10</t>
  </si>
  <si>
    <t>16:22:26</t>
  </si>
  <si>
    <t>16:23:09</t>
  </si>
  <si>
    <t>16:25:00</t>
  </si>
  <si>
    <t>16:25:02</t>
  </si>
  <si>
    <t>16:25:16</t>
  </si>
  <si>
    <t>16:25:59</t>
  </si>
  <si>
    <t>16:27:31</t>
  </si>
  <si>
    <t>16:29:26</t>
  </si>
  <si>
    <t>16:29:39</t>
  </si>
  <si>
    <t>22/05/2019</t>
  </si>
  <si>
    <t>08:41:25</t>
  </si>
  <si>
    <t>08:41:54</t>
  </si>
  <si>
    <t>08:49:43</t>
  </si>
  <si>
    <t>08:49:53</t>
  </si>
  <si>
    <t>08:49:59</t>
  </si>
  <si>
    <t>08:52:13</t>
  </si>
  <si>
    <t>08:52:17</t>
  </si>
  <si>
    <t>08:54:46</t>
  </si>
  <si>
    <t>08:58:57</t>
  </si>
  <si>
    <t>08:58:59</t>
  </si>
  <si>
    <t>08:59:00</t>
  </si>
  <si>
    <t>08:59:24</t>
  </si>
  <si>
    <t>09:00:49</t>
  </si>
  <si>
    <t>09:09:08</t>
  </si>
  <si>
    <t>09:09:09</t>
  </si>
  <si>
    <t>09:09:10</t>
  </si>
  <si>
    <t>09:11:53</t>
  </si>
  <si>
    <t>09:12:28</t>
  </si>
  <si>
    <t>09:13:50</t>
  </si>
  <si>
    <t>09:13:51</t>
  </si>
  <si>
    <t>09:18:41</t>
  </si>
  <si>
    <t>09:18:53</t>
  </si>
  <si>
    <t>09:18:55</t>
  </si>
  <si>
    <t>09:19:48</t>
  </si>
  <si>
    <t>09:19:49</t>
  </si>
  <si>
    <t>09:19:52</t>
  </si>
  <si>
    <t>09:22:13</t>
  </si>
  <si>
    <t>09:22:53</t>
  </si>
  <si>
    <t>09:22:54</t>
  </si>
  <si>
    <t>09:26:19</t>
  </si>
  <si>
    <t>09:30:34</t>
  </si>
  <si>
    <t>09:34:22</t>
  </si>
  <si>
    <t>09:34:39</t>
  </si>
  <si>
    <t>09:34:40</t>
  </si>
  <si>
    <t>09:42:35</t>
  </si>
  <si>
    <t>09:44:53</t>
  </si>
  <si>
    <t>09:46:35</t>
  </si>
  <si>
    <t>09:47:50</t>
  </si>
  <si>
    <t>09:48:06</t>
  </si>
  <si>
    <t>09:52:09</t>
  </si>
  <si>
    <t>09:53:04</t>
  </si>
  <si>
    <t>09:53:07</t>
  </si>
  <si>
    <t>09:55:07</t>
  </si>
  <si>
    <t>09:57:22</t>
  </si>
  <si>
    <t>09:57:23</t>
  </si>
  <si>
    <t>10:05:51</t>
  </si>
  <si>
    <t>10:06:01</t>
  </si>
  <si>
    <t>10:06:20</t>
  </si>
  <si>
    <t>10:09:47</t>
  </si>
  <si>
    <t>10:09:49</t>
  </si>
  <si>
    <t>10:17:42</t>
  </si>
  <si>
    <t>10:17:55</t>
  </si>
  <si>
    <t>10:17:56</t>
  </si>
  <si>
    <t>10:17:57</t>
  </si>
  <si>
    <t>10:17:58</t>
  </si>
  <si>
    <t>10:19:22</t>
  </si>
  <si>
    <t>10:22:56</t>
  </si>
  <si>
    <t>10:29:11</t>
  </si>
  <si>
    <t>10:33:14</t>
  </si>
  <si>
    <t>10:38:06</t>
  </si>
  <si>
    <t>10:39:16</t>
  </si>
  <si>
    <t>10:43:00</t>
  </si>
  <si>
    <t>10:43:35</t>
  </si>
  <si>
    <t>10:46:27</t>
  </si>
  <si>
    <t>10:46:28</t>
  </si>
  <si>
    <t>10:48:02</t>
  </si>
  <si>
    <t>10:49:40</t>
  </si>
  <si>
    <t>10:49:41</t>
  </si>
  <si>
    <t>10:50:13</t>
  </si>
  <si>
    <t>11:00:54</t>
  </si>
  <si>
    <t>11:02:32</t>
  </si>
  <si>
    <t>11:02:34</t>
  </si>
  <si>
    <t>11:05:38</t>
  </si>
  <si>
    <t>11:05:39</t>
  </si>
  <si>
    <t>11:05:40</t>
  </si>
  <si>
    <t>11:08:35</t>
  </si>
  <si>
    <t>11:08:36</t>
  </si>
  <si>
    <t>11:16:43</t>
  </si>
  <si>
    <t>11:18:09</t>
  </si>
  <si>
    <t>11:20:16</t>
  </si>
  <si>
    <t>11:25:11</t>
  </si>
  <si>
    <t>11:25:13</t>
  </si>
  <si>
    <t>11:25:15</t>
  </si>
  <si>
    <t>11:25:17</t>
  </si>
  <si>
    <t>11:25:18</t>
  </si>
  <si>
    <t>11:25:19</t>
  </si>
  <si>
    <t>11:25:43</t>
  </si>
  <si>
    <t>11:25:45</t>
  </si>
  <si>
    <t>11:32:08</t>
  </si>
  <si>
    <t>11:36:38</t>
  </si>
  <si>
    <t>11:36:47</t>
  </si>
  <si>
    <t>11:36:48</t>
  </si>
  <si>
    <t>11:36:49</t>
  </si>
  <si>
    <t>11:36:50</t>
  </si>
  <si>
    <t>11:36:58</t>
  </si>
  <si>
    <t>11:37:18</t>
  </si>
  <si>
    <t>11:37:32</t>
  </si>
  <si>
    <t>11:38:50</t>
  </si>
  <si>
    <t>11:38:52</t>
  </si>
  <si>
    <t>11:38:58</t>
  </si>
  <si>
    <t>11:38:59</t>
  </si>
  <si>
    <t>11:41:23</t>
  </si>
  <si>
    <t>11:45:25</t>
  </si>
  <si>
    <t>11:45:27</t>
  </si>
  <si>
    <t>11:45:28</t>
  </si>
  <si>
    <t>11:46:33</t>
  </si>
  <si>
    <t>11:47:37</t>
  </si>
  <si>
    <t>11:48:55</t>
  </si>
  <si>
    <t>11:55:19</t>
  </si>
  <si>
    <t>11:55:21</t>
  </si>
  <si>
    <t>11:55:57</t>
  </si>
  <si>
    <t>12:03:08</t>
  </si>
  <si>
    <t>12:03:09</t>
  </si>
  <si>
    <t>12:03:17</t>
  </si>
  <si>
    <t>12:04:17</t>
  </si>
  <si>
    <t>12:04:18</t>
  </si>
  <si>
    <t>12:07:58</t>
  </si>
  <si>
    <t>12:10:47</t>
  </si>
  <si>
    <t>12:11:06</t>
  </si>
  <si>
    <t>12:12:45</t>
  </si>
  <si>
    <t>12:12:46</t>
  </si>
  <si>
    <t>12:12:47</t>
  </si>
  <si>
    <t>12:12:49</t>
  </si>
  <si>
    <t>12:14:30</t>
  </si>
  <si>
    <t>12:14:31</t>
  </si>
  <si>
    <t>12:14:32</t>
  </si>
  <si>
    <t>12:14:42</t>
  </si>
  <si>
    <t>12:17:00</t>
  </si>
  <si>
    <t>12:17:53</t>
  </si>
  <si>
    <t>12:20:20</t>
  </si>
  <si>
    <t>12:20:22</t>
  </si>
  <si>
    <t>12:20:25</t>
  </si>
  <si>
    <t>12:20:45</t>
  </si>
  <si>
    <t>12:20:46</t>
  </si>
  <si>
    <t>12:25:03</t>
  </si>
  <si>
    <t>12:30:14</t>
  </si>
  <si>
    <t>12:30:15</t>
  </si>
  <si>
    <t>12:30:16</t>
  </si>
  <si>
    <t>12:30:46</t>
  </si>
  <si>
    <t>12:33:24</t>
  </si>
  <si>
    <t>12:37:01</t>
  </si>
  <si>
    <t>12:37:03</t>
  </si>
  <si>
    <t>12:38:27</t>
  </si>
  <si>
    <t>12:38:28</t>
  </si>
  <si>
    <t>12:39:15</t>
  </si>
  <si>
    <t>12:42:59</t>
  </si>
  <si>
    <t>12:43:02</t>
  </si>
  <si>
    <t>12:43:04</t>
  </si>
  <si>
    <t>12:45:18</t>
  </si>
  <si>
    <t>12:45:19</t>
  </si>
  <si>
    <t>12:45:30</t>
  </si>
  <si>
    <t>12:46:03</t>
  </si>
  <si>
    <t>12:46:42</t>
  </si>
  <si>
    <t>12:49:47</t>
  </si>
  <si>
    <t>12:49:48</t>
  </si>
  <si>
    <t>12:49:51</t>
  </si>
  <si>
    <t>12:50:07</t>
  </si>
  <si>
    <t>12:50:08</t>
  </si>
  <si>
    <t>12:50:10</t>
  </si>
  <si>
    <t>12:51:24</t>
  </si>
  <si>
    <t>12:51:26</t>
  </si>
  <si>
    <t>12:53:22</t>
  </si>
  <si>
    <t>12:53:23</t>
  </si>
  <si>
    <t>12:53:41</t>
  </si>
  <si>
    <t>12:55:29</t>
  </si>
  <si>
    <t>12:55:32</t>
  </si>
  <si>
    <t>12:57:19</t>
  </si>
  <si>
    <t>12:57:20</t>
  </si>
  <si>
    <t>12:57:21</t>
  </si>
  <si>
    <t>12:58:47</t>
  </si>
  <si>
    <t>12:58:49</t>
  </si>
  <si>
    <t>13:04:40</t>
  </si>
  <si>
    <t>13:04:42</t>
  </si>
  <si>
    <t>13:05:45</t>
  </si>
  <si>
    <t>13:05:46</t>
  </si>
  <si>
    <t>13:06:38</t>
  </si>
  <si>
    <t>13:06:41</t>
  </si>
  <si>
    <t>13:07:49</t>
  </si>
  <si>
    <t>13:08:22</t>
  </si>
  <si>
    <t>13:09:32</t>
  </si>
  <si>
    <t>13:09:33</t>
  </si>
  <si>
    <t>13:09:34</t>
  </si>
  <si>
    <t>13:09:35</t>
  </si>
  <si>
    <t>13:11:15</t>
  </si>
  <si>
    <t>13:14:33</t>
  </si>
  <si>
    <t>13:17:14</t>
  </si>
  <si>
    <t>13:17:15</t>
  </si>
  <si>
    <t>13:18:26</t>
  </si>
  <si>
    <t>13:18:28</t>
  </si>
  <si>
    <t>13:19:29</t>
  </si>
  <si>
    <t>13:20:11</t>
  </si>
  <si>
    <t>13:23:25</t>
  </si>
  <si>
    <t>13:23:27</t>
  </si>
  <si>
    <t>13:23:28</t>
  </si>
  <si>
    <t>13:24:52</t>
  </si>
  <si>
    <t>13:24:53</t>
  </si>
  <si>
    <t>13:24:54</t>
  </si>
  <si>
    <t>13:25:24</t>
  </si>
  <si>
    <t>13:25:42</t>
  </si>
  <si>
    <t>13:26:27</t>
  </si>
  <si>
    <t>13:26:29</t>
  </si>
  <si>
    <t>13:26:30</t>
  </si>
  <si>
    <t>13:26:31</t>
  </si>
  <si>
    <t>13:26:32</t>
  </si>
  <si>
    <t>13:26:33</t>
  </si>
  <si>
    <t>13:33:02</t>
  </si>
  <si>
    <t>13:33:07</t>
  </si>
  <si>
    <t>13:33:26</t>
  </si>
  <si>
    <t>13:34:21</t>
  </si>
  <si>
    <t>13:34:22</t>
  </si>
  <si>
    <t>13:36:04</t>
  </si>
  <si>
    <t>13:36:44</t>
  </si>
  <si>
    <t>13:40:47</t>
  </si>
  <si>
    <t>13:40:49</t>
  </si>
  <si>
    <t>13:42:40</t>
  </si>
  <si>
    <t>13:44:17</t>
  </si>
  <si>
    <t>13:48:29</t>
  </si>
  <si>
    <t>13:52:24</t>
  </si>
  <si>
    <t>13:52:25</t>
  </si>
  <si>
    <t>13:52:26</t>
  </si>
  <si>
    <t>13:52:34</t>
  </si>
  <si>
    <t>13:54:48</t>
  </si>
  <si>
    <t>13:55:22</t>
  </si>
  <si>
    <t>13:55:23</t>
  </si>
  <si>
    <t>13:55:24</t>
  </si>
  <si>
    <t>13:56:54</t>
  </si>
  <si>
    <t>14:00:08</t>
  </si>
  <si>
    <t>14:01:52</t>
  </si>
  <si>
    <t>14:03:12</t>
  </si>
  <si>
    <t>14:03:14</t>
  </si>
  <si>
    <t>14:03:41</t>
  </si>
  <si>
    <t>14:05:04</t>
  </si>
  <si>
    <t>14:05:29</t>
  </si>
  <si>
    <t>14:05:30</t>
  </si>
  <si>
    <t>14:09:32</t>
  </si>
  <si>
    <t>14:11:10</t>
  </si>
  <si>
    <t>14:11:33</t>
  </si>
  <si>
    <t>14:11:34</t>
  </si>
  <si>
    <t>14:13:38</t>
  </si>
  <si>
    <t>14:13:39</t>
  </si>
  <si>
    <t>14:14:28</t>
  </si>
  <si>
    <t>14:14:29</t>
  </si>
  <si>
    <t>14:18:52</t>
  </si>
  <si>
    <t>14:22:21</t>
  </si>
  <si>
    <t>14:22:22</t>
  </si>
  <si>
    <t>14:22:23</t>
  </si>
  <si>
    <t>14:27:09</t>
  </si>
  <si>
    <t>14:27:10</t>
  </si>
  <si>
    <t>14:28:04</t>
  </si>
  <si>
    <t>14:31:36</t>
  </si>
  <si>
    <t>14:31:38</t>
  </si>
  <si>
    <t>14:31:41</t>
  </si>
  <si>
    <t>14:32:40</t>
  </si>
  <si>
    <t>14:34:06</t>
  </si>
  <si>
    <t>14:34:08</t>
  </si>
  <si>
    <t>14:35:13</t>
  </si>
  <si>
    <t>14:39:01</t>
  </si>
  <si>
    <t>14:39:03</t>
  </si>
  <si>
    <t>14:41:01</t>
  </si>
  <si>
    <t>14:43:33</t>
  </si>
  <si>
    <t>14:44:29</t>
  </si>
  <si>
    <t>14:45:48</t>
  </si>
  <si>
    <t>14:45:49</t>
  </si>
  <si>
    <t>14:45:50</t>
  </si>
  <si>
    <t>14:52:38</t>
  </si>
  <si>
    <t>14:55:49</t>
  </si>
  <si>
    <t>14:57:17</t>
  </si>
  <si>
    <t>14:58:29</t>
  </si>
  <si>
    <t>15:01:11</t>
  </si>
  <si>
    <t>15:01:12</t>
  </si>
  <si>
    <t>15:01:19</t>
  </si>
  <si>
    <t>15:03:37</t>
  </si>
  <si>
    <t>15:05:32</t>
  </si>
  <si>
    <t>15:05:34</t>
  </si>
  <si>
    <t>15:05:35</t>
  </si>
  <si>
    <t>15:06:56</t>
  </si>
  <si>
    <t>15:06:57</t>
  </si>
  <si>
    <t>15:07:34</t>
  </si>
  <si>
    <t>15:09:10</t>
  </si>
  <si>
    <t>15:10:39</t>
  </si>
  <si>
    <t>15:13:40</t>
  </si>
  <si>
    <t>15:16:23</t>
  </si>
  <si>
    <t>15:16:34</t>
  </si>
  <si>
    <t>15:19:49</t>
  </si>
  <si>
    <t>15:20:25</t>
  </si>
  <si>
    <t>15:26:34</t>
  </si>
  <si>
    <t>15:27:55</t>
  </si>
  <si>
    <t>15:31:54</t>
  </si>
  <si>
    <t>15:33:05</t>
  </si>
  <si>
    <t>15:33:09</t>
  </si>
  <si>
    <t>15:33:11</t>
  </si>
  <si>
    <t>15:34:24</t>
  </si>
  <si>
    <t>15:34:31</t>
  </si>
  <si>
    <t>15:39:56</t>
  </si>
  <si>
    <t>15:43:46</t>
  </si>
  <si>
    <t>15:44:41</t>
  </si>
  <si>
    <t>15:44:58</t>
  </si>
  <si>
    <t>15:45:35</t>
  </si>
  <si>
    <t>15:46:57</t>
  </si>
  <si>
    <t>15:46:59</t>
  </si>
  <si>
    <t>15:47:47</t>
  </si>
  <si>
    <t>15:47:48</t>
  </si>
  <si>
    <t>15:47:52</t>
  </si>
  <si>
    <t>15:48:23</t>
  </si>
  <si>
    <t>15:48:51</t>
  </si>
  <si>
    <t>15:52:58</t>
  </si>
  <si>
    <t>15:53:13</t>
  </si>
  <si>
    <t>15:53:15</t>
  </si>
  <si>
    <t>15:54:12</t>
  </si>
  <si>
    <t>15:55:27</t>
  </si>
  <si>
    <t>15:55:28</t>
  </si>
  <si>
    <t>15:56:52</t>
  </si>
  <si>
    <t>16:00:08</t>
  </si>
  <si>
    <t>16:01:33</t>
  </si>
  <si>
    <t>16:05:37</t>
  </si>
  <si>
    <t>16:06:56</t>
  </si>
  <si>
    <t>16:07:05</t>
  </si>
  <si>
    <t>16:07:37</t>
  </si>
  <si>
    <t>16:07:42</t>
  </si>
  <si>
    <t>16:12:22</t>
  </si>
  <si>
    <t>16:12:26</t>
  </si>
  <si>
    <t>16:14:38</t>
  </si>
  <si>
    <t>16:17:25</t>
  </si>
  <si>
    <t>16:17:52</t>
  </si>
  <si>
    <t>16:19:04</t>
  </si>
  <si>
    <t>16:19:15</t>
  </si>
  <si>
    <t>16:20:54</t>
  </si>
  <si>
    <t>16:31:08</t>
  </si>
  <si>
    <t>16:31:28</t>
  </si>
  <si>
    <t>16:32:01</t>
  </si>
  <si>
    <t>23/05/2019</t>
  </si>
  <si>
    <t>08:33:07</t>
  </si>
  <si>
    <t>08:33:12</t>
  </si>
  <si>
    <t>08:35:04</t>
  </si>
  <si>
    <t>08:37:29</t>
  </si>
  <si>
    <t>08:38:47</t>
  </si>
  <si>
    <t>08:39:23</t>
  </si>
  <si>
    <t>08:39:45</t>
  </si>
  <si>
    <t>08:40:22</t>
  </si>
  <si>
    <t>08:42:32</t>
  </si>
  <si>
    <t>08:42:43</t>
  </si>
  <si>
    <t>08:43:33</t>
  </si>
  <si>
    <t>08:45:54</t>
  </si>
  <si>
    <t>08:45:56</t>
  </si>
  <si>
    <t>08:45:57</t>
  </si>
  <si>
    <t>08:46:22</t>
  </si>
  <si>
    <t>08:46:29</t>
  </si>
  <si>
    <t>08:47:30</t>
  </si>
  <si>
    <t>08:53:12</t>
  </si>
  <si>
    <t>08:53:46</t>
  </si>
  <si>
    <t>08:58:58</t>
  </si>
  <si>
    <t>09:00:17</t>
  </si>
  <si>
    <t>09:05:38</t>
  </si>
  <si>
    <t>09:05:40</t>
  </si>
  <si>
    <t>09:11:13</t>
  </si>
  <si>
    <t>09:11:15</t>
  </si>
  <si>
    <t>09:11:57</t>
  </si>
  <si>
    <t>09:13:30</t>
  </si>
  <si>
    <t>09:13:33</t>
  </si>
  <si>
    <t>09:14:33</t>
  </si>
  <si>
    <t>09:16:22</t>
  </si>
  <si>
    <t>09:16:56</t>
  </si>
  <si>
    <t>09:18:42</t>
  </si>
  <si>
    <t>09:18:44</t>
  </si>
  <si>
    <t>09:19:04</t>
  </si>
  <si>
    <t>09:19:47</t>
  </si>
  <si>
    <t>09:24:56</t>
  </si>
  <si>
    <t>09:24:58</t>
  </si>
  <si>
    <t>09:24:59</t>
  </si>
  <si>
    <t>09:28:59</t>
  </si>
  <si>
    <t>09:30:40</t>
  </si>
  <si>
    <t>09:30:43</t>
  </si>
  <si>
    <t>09:32:50</t>
  </si>
  <si>
    <t>09:35:24</t>
  </si>
  <si>
    <t>09:35:25</t>
  </si>
  <si>
    <t>09:38:34</t>
  </si>
  <si>
    <t>09:40:03</t>
  </si>
  <si>
    <t>09:43:22</t>
  </si>
  <si>
    <t>09:44:18</t>
  </si>
  <si>
    <t>09:47:17</t>
  </si>
  <si>
    <t>09:47:18</t>
  </si>
  <si>
    <t>09:47:26</t>
  </si>
  <si>
    <t>09:48:12</t>
  </si>
  <si>
    <t>09:49:15</t>
  </si>
  <si>
    <t>09:49:49</t>
  </si>
  <si>
    <t>09:50:23</t>
  </si>
  <si>
    <t>09:52:20</t>
  </si>
  <si>
    <t>09:53:27</t>
  </si>
  <si>
    <t>09:56:11</t>
  </si>
  <si>
    <t>10:00:24</t>
  </si>
  <si>
    <t>10:00:26</t>
  </si>
  <si>
    <t>10:01:19</t>
  </si>
  <si>
    <t>10:01:20</t>
  </si>
  <si>
    <t>10:08:17</t>
  </si>
  <si>
    <t>10:15:04</t>
  </si>
  <si>
    <t>10:15:05</t>
  </si>
  <si>
    <t>10:15:06</t>
  </si>
  <si>
    <t>10:17:48</t>
  </si>
  <si>
    <t>10:17:50</t>
  </si>
  <si>
    <t>10:18:15</t>
  </si>
  <si>
    <t>10:20:49</t>
  </si>
  <si>
    <t>10:23:29</t>
  </si>
  <si>
    <t>10:23:30</t>
  </si>
  <si>
    <t>10:24:20</t>
  </si>
  <si>
    <t>10:24:21</t>
  </si>
  <si>
    <t>10:25:02</t>
  </si>
  <si>
    <t>10:29:14</t>
  </si>
  <si>
    <t>10:29:40</t>
  </si>
  <si>
    <t>10:29:42</t>
  </si>
  <si>
    <t>10:32:18</t>
  </si>
  <si>
    <t>10:35:20</t>
  </si>
  <si>
    <t>10:35:22</t>
  </si>
  <si>
    <t>10:37:06</t>
  </si>
  <si>
    <t>10:39:07</t>
  </si>
  <si>
    <t>10:39:31</t>
  </si>
  <si>
    <t>10:39:36</t>
  </si>
  <si>
    <t>10:39:38</t>
  </si>
  <si>
    <t>10:44:03</t>
  </si>
  <si>
    <t>10:44:04</t>
  </si>
  <si>
    <t>10:54:52</t>
  </si>
  <si>
    <t>10:54:55</t>
  </si>
  <si>
    <t>11:01:08</t>
  </si>
  <si>
    <t>11:01:09</t>
  </si>
  <si>
    <t>11:01:10</t>
  </si>
  <si>
    <t>11:05:21</t>
  </si>
  <si>
    <t>11:05:23</t>
  </si>
  <si>
    <t>11:05:57</t>
  </si>
  <si>
    <t>11:05:59</t>
  </si>
  <si>
    <t>11:06:14</t>
  </si>
  <si>
    <t>11:06:15</t>
  </si>
  <si>
    <t>11:06:16</t>
  </si>
  <si>
    <t>11:10:22</t>
  </si>
  <si>
    <t>11:10:57</t>
  </si>
  <si>
    <t>11:12:58</t>
  </si>
  <si>
    <t>11:15:26</t>
  </si>
  <si>
    <t>11:15:31</t>
  </si>
  <si>
    <t>11:17:00</t>
  </si>
  <si>
    <t>11:23:45</t>
  </si>
  <si>
    <t>11:23:47</t>
  </si>
  <si>
    <t>11:27:40</t>
  </si>
  <si>
    <t>11:30:03</t>
  </si>
  <si>
    <t>11:30:30</t>
  </si>
  <si>
    <t>11:31:56</t>
  </si>
  <si>
    <t>11:31:59</t>
  </si>
  <si>
    <t>11:32:00</t>
  </si>
  <si>
    <t>11:32:02</t>
  </si>
  <si>
    <t>11:33:49</t>
  </si>
  <si>
    <t>11:33:54</t>
  </si>
  <si>
    <t>11:36:10</t>
  </si>
  <si>
    <t>11:36:12</t>
  </si>
  <si>
    <t>11:36:13</t>
  </si>
  <si>
    <t>11:44:10</t>
  </si>
  <si>
    <t>11:44:11</t>
  </si>
  <si>
    <t>11:46:42</t>
  </si>
  <si>
    <t>11:49:01</t>
  </si>
  <si>
    <t>11:52:25</t>
  </si>
  <si>
    <t>11:52:27</t>
  </si>
  <si>
    <t>11:54:24</t>
  </si>
  <si>
    <t>11:54:28</t>
  </si>
  <si>
    <t>11:54:59</t>
  </si>
  <si>
    <t>12:02:15</t>
  </si>
  <si>
    <t>12:02:16</t>
  </si>
  <si>
    <t>12:05:43</t>
  </si>
  <si>
    <t>12:06:09</t>
  </si>
  <si>
    <t>12:11:31</t>
  </si>
  <si>
    <t>12:11:33</t>
  </si>
  <si>
    <t>12:16:16</t>
  </si>
  <si>
    <t>12:16:17</t>
  </si>
  <si>
    <t>12:16:21</t>
  </si>
  <si>
    <t>12:32:17</t>
  </si>
  <si>
    <t>12:32:38</t>
  </si>
  <si>
    <t>12:34:34</t>
  </si>
  <si>
    <t>12:35:34</t>
  </si>
  <si>
    <t>12:36:46</t>
  </si>
  <si>
    <t>12:37:23</t>
  </si>
  <si>
    <t>12:40:48</t>
  </si>
  <si>
    <t>12:40:51</t>
  </si>
  <si>
    <t>12:42:49</t>
  </si>
  <si>
    <t>12:42:50</t>
  </si>
  <si>
    <t>12:56:28</t>
  </si>
  <si>
    <t>12:57:36</t>
  </si>
  <si>
    <t>12:57:42</t>
  </si>
  <si>
    <t>12:58:38</t>
  </si>
  <si>
    <t>13:00:28</t>
  </si>
  <si>
    <t>13:03:48</t>
  </si>
  <si>
    <t>13:03:50</t>
  </si>
  <si>
    <t>13:03:52</t>
  </si>
  <si>
    <t>13:03:54</t>
  </si>
  <si>
    <t>13:13:53</t>
  </si>
  <si>
    <t>13:13:57</t>
  </si>
  <si>
    <t>13:20:53</t>
  </si>
  <si>
    <t>13:21:56</t>
  </si>
  <si>
    <t>13:21:57</t>
  </si>
  <si>
    <t>13:22:06</t>
  </si>
  <si>
    <t>13:23:06</t>
  </si>
  <si>
    <t>13:23:41</t>
  </si>
  <si>
    <t>13:26:28</t>
  </si>
  <si>
    <t>13:27:10</t>
  </si>
  <si>
    <t>13:27:12</t>
  </si>
  <si>
    <t>13:29:15</t>
  </si>
  <si>
    <t>13:31:04</t>
  </si>
  <si>
    <t>13:35:14</t>
  </si>
  <si>
    <t>13:40:27</t>
  </si>
  <si>
    <t>13:40:28</t>
  </si>
  <si>
    <t>13:40:35</t>
  </si>
  <si>
    <t>13:44:23</t>
  </si>
  <si>
    <t>13:44:24</t>
  </si>
  <si>
    <t>13:52:15</t>
  </si>
  <si>
    <t>13:55:31</t>
  </si>
  <si>
    <t>13:55:32</t>
  </si>
  <si>
    <t>13:55:50</t>
  </si>
  <si>
    <t>13:55:52</t>
  </si>
  <si>
    <t>13:58:15</t>
  </si>
  <si>
    <t>14:00:25</t>
  </si>
  <si>
    <t>14:02:22</t>
  </si>
  <si>
    <t>14:02:23</t>
  </si>
  <si>
    <t>14:06:26</t>
  </si>
  <si>
    <t>14:07:23</t>
  </si>
  <si>
    <t>14:07:25</t>
  </si>
  <si>
    <t>14:07:28</t>
  </si>
  <si>
    <t>14:08:59</t>
  </si>
  <si>
    <t>14:11:05</t>
  </si>
  <si>
    <t>14:11:07</t>
  </si>
  <si>
    <t>14:15:47</t>
  </si>
  <si>
    <t>14:21:21</t>
  </si>
  <si>
    <t>14:21:23</t>
  </si>
  <si>
    <t>14:21:45</t>
  </si>
  <si>
    <t>14:23:55</t>
  </si>
  <si>
    <t>14:28:26</t>
  </si>
  <si>
    <t>14:29:00</t>
  </si>
  <si>
    <t>14:33:50</t>
  </si>
  <si>
    <t>14:33:52</t>
  </si>
  <si>
    <t>14:34:36</t>
  </si>
  <si>
    <t>14:35:11</t>
  </si>
  <si>
    <t>14:35:12</t>
  </si>
  <si>
    <t>14:36:56</t>
  </si>
  <si>
    <t>14:36:57</t>
  </si>
  <si>
    <t>14:39:37</t>
  </si>
  <si>
    <t>14:39:42</t>
  </si>
  <si>
    <t>14:40:21</t>
  </si>
  <si>
    <t>14:41:54</t>
  </si>
  <si>
    <t>14:43:14</t>
  </si>
  <si>
    <t>14:43:16</t>
  </si>
  <si>
    <t>14:43:19</t>
  </si>
  <si>
    <t>14:45:18</t>
  </si>
  <si>
    <t>14:48:53</t>
  </si>
  <si>
    <t>14:49:10</t>
  </si>
  <si>
    <t>14:49:11</t>
  </si>
  <si>
    <t>14:54:41</t>
  </si>
  <si>
    <t>14:55:42</t>
  </si>
  <si>
    <t>14:56:26</t>
  </si>
  <si>
    <t>15:00:08</t>
  </si>
  <si>
    <t>15:02:15</t>
  </si>
  <si>
    <t>15:04:32</t>
  </si>
  <si>
    <t>15:04:49</t>
  </si>
  <si>
    <t>15:17:01</t>
  </si>
  <si>
    <t>15:18:17</t>
  </si>
  <si>
    <t>15:21:11</t>
  </si>
  <si>
    <t>15:21:40</t>
  </si>
  <si>
    <t>15:21:41</t>
  </si>
  <si>
    <t>15:21:42</t>
  </si>
  <si>
    <t>15:22:41</t>
  </si>
  <si>
    <t>15:29:16</t>
  </si>
  <si>
    <t>15:29:36</t>
  </si>
  <si>
    <t>15:31:09</t>
  </si>
  <si>
    <t>15:31:24</t>
  </si>
  <si>
    <t>15:37:20</t>
  </si>
  <si>
    <t>15:37:22</t>
  </si>
  <si>
    <t>15:38:03</t>
  </si>
  <si>
    <t>15:40:51</t>
  </si>
  <si>
    <t>15:40:52</t>
  </si>
  <si>
    <t>15:44:31</t>
  </si>
  <si>
    <t>15:44:32</t>
  </si>
  <si>
    <t>15:44:33</t>
  </si>
  <si>
    <t>15:44:35</t>
  </si>
  <si>
    <t>15:44:36</t>
  </si>
  <si>
    <t>15:47:08</t>
  </si>
  <si>
    <t>15:47:12</t>
  </si>
  <si>
    <t>15:56:34</t>
  </si>
  <si>
    <t>15:56:37</t>
  </si>
  <si>
    <t>16:03:16</t>
  </si>
  <si>
    <t>16:03:42</t>
  </si>
  <si>
    <t>16:04:14</t>
  </si>
  <si>
    <t>16:04:17</t>
  </si>
  <si>
    <t>16:04:51</t>
  </si>
  <si>
    <t>16:11:45</t>
  </si>
  <si>
    <t>24/05/2019</t>
  </si>
  <si>
    <t>08:23:50</t>
  </si>
  <si>
    <t>08:23:53</t>
  </si>
  <si>
    <t>08:24:02</t>
  </si>
  <si>
    <t>08:24:17</t>
  </si>
  <si>
    <t>08:24:32</t>
  </si>
  <si>
    <t>08:25:16</t>
  </si>
  <si>
    <t>08:25:17</t>
  </si>
  <si>
    <t>08:28:20</t>
  </si>
  <si>
    <t>08:34:40</t>
  </si>
  <si>
    <t>08:35:25</t>
  </si>
  <si>
    <t>08:35:55</t>
  </si>
  <si>
    <t>08:40:35</t>
  </si>
  <si>
    <t>08:45:12</t>
  </si>
  <si>
    <t>08:46:33</t>
  </si>
  <si>
    <t>08:50:19</t>
  </si>
  <si>
    <t>08:53:29</t>
  </si>
  <si>
    <t>08:53:31</t>
  </si>
  <si>
    <t>08:53:32</t>
  </si>
  <si>
    <t>08:57:10</t>
  </si>
  <si>
    <t>09:05:08</t>
  </si>
  <si>
    <t>09:05:09</t>
  </si>
  <si>
    <t>09:05:55</t>
  </si>
  <si>
    <t>09:07:05</t>
  </si>
  <si>
    <t>09:07:06</t>
  </si>
  <si>
    <t>09:16:18</t>
  </si>
  <si>
    <t>09:16:37</t>
  </si>
  <si>
    <t>09:25:04</t>
  </si>
  <si>
    <t>09:28:15</t>
  </si>
  <si>
    <t>09:30:10</t>
  </si>
  <si>
    <t>09:31:27</t>
  </si>
  <si>
    <t>09:38:02</t>
  </si>
  <si>
    <t>09:38:04</t>
  </si>
  <si>
    <t>09:42:04</t>
  </si>
  <si>
    <t>09:45:37</t>
  </si>
  <si>
    <t>09:54:36</t>
  </si>
  <si>
    <t>10:07:30</t>
  </si>
  <si>
    <t>10:13:00</t>
  </si>
  <si>
    <t>10:14:13</t>
  </si>
  <si>
    <t>10:20:11</t>
  </si>
  <si>
    <t>10:20:42</t>
  </si>
  <si>
    <t>10:20:43</t>
  </si>
  <si>
    <t>10:20:44</t>
  </si>
  <si>
    <t>10:31:08</t>
  </si>
  <si>
    <t>10:37:10</t>
  </si>
  <si>
    <t>10:39:18</t>
  </si>
  <si>
    <t>10:40:25</t>
  </si>
  <si>
    <t>10:54:14</t>
  </si>
  <si>
    <t>10:57:15</t>
  </si>
  <si>
    <t>10:57:17</t>
  </si>
  <si>
    <t>11:02:33</t>
  </si>
  <si>
    <t>11:02:57</t>
  </si>
  <si>
    <t>11:10:45</t>
  </si>
  <si>
    <t>11:10:47</t>
  </si>
  <si>
    <t>11:10:48</t>
  </si>
  <si>
    <t>11:11:54</t>
  </si>
  <si>
    <t>11:11:55</t>
  </si>
  <si>
    <t>11:17:22</t>
  </si>
  <si>
    <t>11:20:06</t>
  </si>
  <si>
    <t>11:21:51</t>
  </si>
  <si>
    <t>11:27:01</t>
  </si>
  <si>
    <t>11:38:31</t>
  </si>
  <si>
    <t>12:03:14</t>
  </si>
  <si>
    <t>12:10:00</t>
  </si>
  <si>
    <t>12:36:08</t>
  </si>
  <si>
    <t>12:39:59</t>
  </si>
  <si>
    <t>12:50:02</t>
  </si>
  <si>
    <t>12:50:53</t>
  </si>
  <si>
    <t>12:54:42</t>
  </si>
  <si>
    <t>13:07:12</t>
  </si>
  <si>
    <t>13:18:11</t>
  </si>
  <si>
    <t>13:23:49</t>
  </si>
  <si>
    <t>13:41:03</t>
  </si>
  <si>
    <t>13:42:18</t>
  </si>
  <si>
    <t>13:42:20</t>
  </si>
  <si>
    <t>13:57:58</t>
  </si>
  <si>
    <t>14:06:04</t>
  </si>
  <si>
    <t>14:21:19</t>
  </si>
  <si>
    <t>14:32:09</t>
  </si>
  <si>
    <t>15:07:03</t>
  </si>
  <si>
    <t>15:11:58</t>
  </si>
  <si>
    <t>15:28:01</t>
  </si>
  <si>
    <t>15:48:01</t>
  </si>
  <si>
    <t>15:51:36</t>
  </si>
  <si>
    <t>16:07:55</t>
  </si>
  <si>
    <t>16:10:31</t>
  </si>
  <si>
    <t>16:10:35</t>
  </si>
  <si>
    <t>16:10:36</t>
  </si>
  <si>
    <t>16:11:31</t>
  </si>
  <si>
    <t>16:11:40</t>
  </si>
  <si>
    <t>16:12:18</t>
  </si>
  <si>
    <t>16:12:20</t>
  </si>
  <si>
    <t>16:13:48</t>
  </si>
  <si>
    <t>16:14:21</t>
  </si>
  <si>
    <t>16:27:02</t>
  </si>
  <si>
    <t>16:29:08</t>
  </si>
  <si>
    <t>16:30:18</t>
  </si>
  <si>
    <t>16:30:21</t>
  </si>
  <si>
    <t>27/05/2019</t>
  </si>
  <si>
    <t>27-May-2019</t>
  </si>
  <si>
    <t>28-May-2019</t>
  </si>
  <si>
    <t>29-May-2019</t>
  </si>
  <si>
    <t>30-May-2019</t>
  </si>
  <si>
    <t>31-May-2019</t>
  </si>
  <si>
    <t>08:16:50</t>
  </si>
  <si>
    <t>08:28:12</t>
  </si>
  <si>
    <t>08:28:57</t>
  </si>
  <si>
    <t>08:45:36</t>
  </si>
  <si>
    <t>08:45:41</t>
  </si>
  <si>
    <t>08:45:53</t>
  </si>
  <si>
    <t>08:47:25</t>
  </si>
  <si>
    <t>08:56:02</t>
  </si>
  <si>
    <t>09:00:48</t>
  </si>
  <si>
    <t>09:04:48</t>
  </si>
  <si>
    <t>09:05:11</t>
  </si>
  <si>
    <t>09:09:38</t>
  </si>
  <si>
    <t>09:18:13</t>
  </si>
  <si>
    <t>09:48:28</t>
  </si>
  <si>
    <t>10:04:56</t>
  </si>
  <si>
    <t>10:12:18</t>
  </si>
  <si>
    <t>10:23:28</t>
  </si>
  <si>
    <t>10:25:19</t>
  </si>
  <si>
    <t>10:48:15</t>
  </si>
  <si>
    <t>11:04:52</t>
  </si>
  <si>
    <t>11:15:15</t>
  </si>
  <si>
    <t>11:26:55</t>
  </si>
  <si>
    <t>11:38:33</t>
  </si>
  <si>
    <t>11:48:28</t>
  </si>
  <si>
    <t>12:20:19</t>
  </si>
  <si>
    <t>12:25:50</t>
  </si>
  <si>
    <t>12:34:10</t>
  </si>
  <si>
    <t>12:39:36</t>
  </si>
  <si>
    <t>12:44:39</t>
  </si>
  <si>
    <t>13:07:37</t>
  </si>
  <si>
    <t>13:24:14</t>
  </si>
  <si>
    <t>13:39:43</t>
  </si>
  <si>
    <t>14:24:09</t>
  </si>
  <si>
    <t>15:12:13</t>
  </si>
  <si>
    <t>15:17:54</t>
  </si>
  <si>
    <t>15:27:31</t>
  </si>
  <si>
    <t>15:37:09</t>
  </si>
  <si>
    <t>15:37:33</t>
  </si>
  <si>
    <t>15:51:42</t>
  </si>
  <si>
    <t>15:56:05</t>
  </si>
  <si>
    <t>16:20:09</t>
  </si>
  <si>
    <t>16:27:15</t>
  </si>
  <si>
    <t>16:28:15</t>
  </si>
  <si>
    <t>28/05/2019</t>
  </si>
  <si>
    <t>08:34:30</t>
  </si>
  <si>
    <t>08:58:09</t>
  </si>
  <si>
    <t>09:06:50</t>
  </si>
  <si>
    <t>09:09:58</t>
  </si>
  <si>
    <t>09:17:21</t>
  </si>
  <si>
    <t>09:21:12</t>
  </si>
  <si>
    <t>09:47:35</t>
  </si>
  <si>
    <t>09:56:10</t>
  </si>
  <si>
    <t>10:08:26</t>
  </si>
  <si>
    <t>10:12:56</t>
  </si>
  <si>
    <t>10:12:58</t>
  </si>
  <si>
    <t>10:18:24</t>
  </si>
  <si>
    <t>10:20:48</t>
  </si>
  <si>
    <t>10:29:04</t>
  </si>
  <si>
    <t>10:32:28</t>
  </si>
  <si>
    <t>10:34:23</t>
  </si>
  <si>
    <t>10:35:50</t>
  </si>
  <si>
    <t>10:41:23</t>
  </si>
  <si>
    <t>10:42:36</t>
  </si>
  <si>
    <t>10:56:06</t>
  </si>
  <si>
    <t>11:12:42</t>
  </si>
  <si>
    <t>11:20:33</t>
  </si>
  <si>
    <t>11:24:01</t>
  </si>
  <si>
    <t>11:28:02</t>
  </si>
  <si>
    <t>11:45:39</t>
  </si>
  <si>
    <t>12:05:14</t>
  </si>
  <si>
    <t>12:20:14</t>
  </si>
  <si>
    <t>13:05:41</t>
  </si>
  <si>
    <t>13:10:11</t>
  </si>
  <si>
    <t>13:20:45</t>
  </si>
  <si>
    <t>13:20:47</t>
  </si>
  <si>
    <t>13:36:27</t>
  </si>
  <si>
    <t>13:41:01</t>
  </si>
  <si>
    <t>13:57:23</t>
  </si>
  <si>
    <t>13:57:32</t>
  </si>
  <si>
    <t>14:02:38</t>
  </si>
  <si>
    <t>14:15:50</t>
  </si>
  <si>
    <t>14:19:03</t>
  </si>
  <si>
    <t>14:31:18</t>
  </si>
  <si>
    <t>14:52:45</t>
  </si>
  <si>
    <t>15:12:28</t>
  </si>
  <si>
    <t>15:31:13</t>
  </si>
  <si>
    <t>15:31:15</t>
  </si>
  <si>
    <t>15:45:20</t>
  </si>
  <si>
    <t>15:53:43</t>
  </si>
  <si>
    <t>16:15:11</t>
  </si>
  <si>
    <t>16:17:36</t>
  </si>
  <si>
    <t>16:30:52</t>
  </si>
  <si>
    <t>16:32:10</t>
  </si>
  <si>
    <t>16:33:56</t>
  </si>
  <si>
    <t>16:34:22</t>
  </si>
  <si>
    <t>16:34:34</t>
  </si>
  <si>
    <t>16:34:35</t>
  </si>
  <si>
    <t>29/05/2019</t>
  </si>
  <si>
    <t>08:33:05</t>
  </si>
  <si>
    <t>08:33:19</t>
  </si>
  <si>
    <t>08:33:30</t>
  </si>
  <si>
    <t>08:33:56</t>
  </si>
  <si>
    <t>08:35:41</t>
  </si>
  <si>
    <t>08:35:42</t>
  </si>
  <si>
    <t>08:35:57</t>
  </si>
  <si>
    <t>08:35:59</t>
  </si>
  <si>
    <t>08:36:02</t>
  </si>
  <si>
    <t>08:37:21</t>
  </si>
  <si>
    <t>08:37:26</t>
  </si>
  <si>
    <t>08:40:26</t>
  </si>
  <si>
    <t>08:49:12</t>
  </si>
  <si>
    <t>08:49:35</t>
  </si>
  <si>
    <t>08:50:40</t>
  </si>
  <si>
    <t>08:51:53</t>
  </si>
  <si>
    <t>08:55:41</t>
  </si>
  <si>
    <t>08:57:27</t>
  </si>
  <si>
    <t>09:01:59</t>
  </si>
  <si>
    <t>09:02:00</t>
  </si>
  <si>
    <t>09:03:16</t>
  </si>
  <si>
    <t>09:03:38</t>
  </si>
  <si>
    <t>09:04:52</t>
  </si>
  <si>
    <t>09:06:24</t>
  </si>
  <si>
    <t>09:06:35</t>
  </si>
  <si>
    <t>09:08:10</t>
  </si>
  <si>
    <t>09:08:11</t>
  </si>
  <si>
    <t>09:08:13</t>
  </si>
  <si>
    <t>09:11:10</t>
  </si>
  <si>
    <t>09:13:53</t>
  </si>
  <si>
    <t>09:15:16</t>
  </si>
  <si>
    <t>09:15:42</t>
  </si>
  <si>
    <t>09:17:03</t>
  </si>
  <si>
    <t>09:17:04</t>
  </si>
  <si>
    <t>09:17:32</t>
  </si>
  <si>
    <t>09:19:18</t>
  </si>
  <si>
    <t>09:20:16</t>
  </si>
  <si>
    <t>09:23:06</t>
  </si>
  <si>
    <t>09:23:07</t>
  </si>
  <si>
    <t>09:23:08</t>
  </si>
  <si>
    <t>09:24:09</t>
  </si>
  <si>
    <t>09:25:00</t>
  </si>
  <si>
    <t>09:25:01</t>
  </si>
  <si>
    <t>09:29:35</t>
  </si>
  <si>
    <t>09:32:26</t>
  </si>
  <si>
    <t>09:32:28</t>
  </si>
  <si>
    <t>09:35:16</t>
  </si>
  <si>
    <t>09:36:25</t>
  </si>
  <si>
    <t>09:36:30</t>
  </si>
  <si>
    <t>09:37:03</t>
  </si>
  <si>
    <t>09:40:26</t>
  </si>
  <si>
    <t>09:41:15</t>
  </si>
  <si>
    <t>09:41:16</t>
  </si>
  <si>
    <t>09:43:09</t>
  </si>
  <si>
    <t>09:43:52</t>
  </si>
  <si>
    <t>09:44:23</t>
  </si>
  <si>
    <t>09:46:22</t>
  </si>
  <si>
    <t>09:46:23</t>
  </si>
  <si>
    <t>09:47:38</t>
  </si>
  <si>
    <t>09:48:24</t>
  </si>
  <si>
    <t>09:48:26</t>
  </si>
  <si>
    <t>09:52:01</t>
  </si>
  <si>
    <t>09:53:12</t>
  </si>
  <si>
    <t>09:54:58</t>
  </si>
  <si>
    <t>09:57:32</t>
  </si>
  <si>
    <t>09:59:05</t>
  </si>
  <si>
    <t>10:00:12</t>
  </si>
  <si>
    <t>10:00:13</t>
  </si>
  <si>
    <t>10:05:59</t>
  </si>
  <si>
    <t>10:06:03</t>
  </si>
  <si>
    <t>10:07:05</t>
  </si>
  <si>
    <t>10:08:16</t>
  </si>
  <si>
    <t>10:10:40</t>
  </si>
  <si>
    <t>10:14:30</t>
  </si>
  <si>
    <t>10:15:23</t>
  </si>
  <si>
    <t>10:20:32</t>
  </si>
  <si>
    <t>10:20:33</t>
  </si>
  <si>
    <t>10:20:34</t>
  </si>
  <si>
    <t>10:21:52</t>
  </si>
  <si>
    <t>10:23:13</t>
  </si>
  <si>
    <t>10:23:55</t>
  </si>
  <si>
    <t>10:23:56</t>
  </si>
  <si>
    <t>10:23:58</t>
  </si>
  <si>
    <t>10:23:59</t>
  </si>
  <si>
    <t>10:26:35</t>
  </si>
  <si>
    <t>10:29:28</t>
  </si>
  <si>
    <t>10:35:43</t>
  </si>
  <si>
    <t>10:35:44</t>
  </si>
  <si>
    <t>10:35:46</t>
  </si>
  <si>
    <t>10:42:53</t>
  </si>
  <si>
    <t>10:44:28</t>
  </si>
  <si>
    <t>10:46:07</t>
  </si>
  <si>
    <t>10:58:54</t>
  </si>
  <si>
    <t>11:02:19</t>
  </si>
  <si>
    <t>11:05:16</t>
  </si>
  <si>
    <t>11:05:22</t>
  </si>
  <si>
    <t>11:09:05</t>
  </si>
  <si>
    <t>11:12:02</t>
  </si>
  <si>
    <t>11:16:58</t>
  </si>
  <si>
    <t>11:20:52</t>
  </si>
  <si>
    <t>11:23:12</t>
  </si>
  <si>
    <t>11:23:13</t>
  </si>
  <si>
    <t>11:25:01</t>
  </si>
  <si>
    <t>11:27:49</t>
  </si>
  <si>
    <t>11:27:50</t>
  </si>
  <si>
    <t>11:27:51</t>
  </si>
  <si>
    <t>11:36:22</t>
  </si>
  <si>
    <t>11:42:08</t>
  </si>
  <si>
    <t>11:44:19</t>
  </si>
  <si>
    <t>11:56:03</t>
  </si>
  <si>
    <t>11:56:05</t>
  </si>
  <si>
    <t>12:03:05</t>
  </si>
  <si>
    <t>12:03:07</t>
  </si>
  <si>
    <t>12:03:11</t>
  </si>
  <si>
    <t>12:05:25</t>
  </si>
  <si>
    <t>12:07:17</t>
  </si>
  <si>
    <t>12:07:18</t>
  </si>
  <si>
    <t>12:10:41</t>
  </si>
  <si>
    <t>12:10:43</t>
  </si>
  <si>
    <t>12:11:28</t>
  </si>
  <si>
    <t>12:11:42</t>
  </si>
  <si>
    <t>12:12:29</t>
  </si>
  <si>
    <t>12:12:30</t>
  </si>
  <si>
    <t>12:13:18</t>
  </si>
  <si>
    <t>12:16:08</t>
  </si>
  <si>
    <t>12:18:18</t>
  </si>
  <si>
    <t>12:18:19</t>
  </si>
  <si>
    <t>12:24:54</t>
  </si>
  <si>
    <t>12:39:10</t>
  </si>
  <si>
    <t>12:40:55</t>
  </si>
  <si>
    <t>12:53:33</t>
  </si>
  <si>
    <t>12:53:35</t>
  </si>
  <si>
    <t>12:54:37</t>
  </si>
  <si>
    <t>12:57:16</t>
  </si>
  <si>
    <t>13:03:42</t>
  </si>
  <si>
    <t>13:03:43</t>
  </si>
  <si>
    <t>13:03:57</t>
  </si>
  <si>
    <t>13:04:02</t>
  </si>
  <si>
    <t>13:04:14</t>
  </si>
  <si>
    <t>13:04:15</t>
  </si>
  <si>
    <t>13:04:16</t>
  </si>
  <si>
    <t>13:04:28</t>
  </si>
  <si>
    <t>13:04:29</t>
  </si>
  <si>
    <t>13:04:34</t>
  </si>
  <si>
    <t>13:04:55</t>
  </si>
  <si>
    <t>13:05:16</t>
  </si>
  <si>
    <t>13:05:21</t>
  </si>
  <si>
    <t>13:05:23</t>
  </si>
  <si>
    <t>13:05:37</t>
  </si>
  <si>
    <t>13:06:56</t>
  </si>
  <si>
    <t>13:09:02</t>
  </si>
  <si>
    <t>13:09:03</t>
  </si>
  <si>
    <t>13:10:22</t>
  </si>
  <si>
    <t>13:14:15</t>
  </si>
  <si>
    <t>13:15:47</t>
  </si>
  <si>
    <t>13:15:48</t>
  </si>
  <si>
    <t>13:22:20</t>
  </si>
  <si>
    <t>13:26:25</t>
  </si>
  <si>
    <t>13:28:09</t>
  </si>
  <si>
    <t>13:30:43</t>
  </si>
  <si>
    <t>13:32:23</t>
  </si>
  <si>
    <t>13:37:14</t>
  </si>
  <si>
    <t>13:38:46</t>
  </si>
  <si>
    <t>13:38:47</t>
  </si>
  <si>
    <t>13:39:02</t>
  </si>
  <si>
    <t>13:40:56</t>
  </si>
  <si>
    <t>13:46:41</t>
  </si>
  <si>
    <t>13:46:43</t>
  </si>
  <si>
    <t>13:47:03</t>
  </si>
  <si>
    <t>13:47:04</t>
  </si>
  <si>
    <t>13:47:06</t>
  </si>
  <si>
    <t>13:48:02</t>
  </si>
  <si>
    <t>13:50:44</t>
  </si>
  <si>
    <t>13:50:47</t>
  </si>
  <si>
    <t>13:55:38</t>
  </si>
  <si>
    <t>14:00:59</t>
  </si>
  <si>
    <t>14:01:00</t>
  </si>
  <si>
    <t>14:01:36</t>
  </si>
  <si>
    <t>14:02:03</t>
  </si>
  <si>
    <t>14:02:58</t>
  </si>
  <si>
    <t>14:04:30</t>
  </si>
  <si>
    <t>14:04:34</t>
  </si>
  <si>
    <t>14:07:34</t>
  </si>
  <si>
    <t>14:11:47</t>
  </si>
  <si>
    <t>14:12:15</t>
  </si>
  <si>
    <t>14:14:08</t>
  </si>
  <si>
    <t>14:14:09</t>
  </si>
  <si>
    <t>14:16:14</t>
  </si>
  <si>
    <t>14:16:15</t>
  </si>
  <si>
    <t>14:16:16</t>
  </si>
  <si>
    <t>14:16:30</t>
  </si>
  <si>
    <t>14:22:03</t>
  </si>
  <si>
    <t>14:22:05</t>
  </si>
  <si>
    <t>14:22:34</t>
  </si>
  <si>
    <t>14:22:35</t>
  </si>
  <si>
    <t>14:32:08</t>
  </si>
  <si>
    <t>14:35:21</t>
  </si>
  <si>
    <t>14:39:55</t>
  </si>
  <si>
    <t>14:40:28</t>
  </si>
  <si>
    <t>14:40:29</t>
  </si>
  <si>
    <t>14:40:52</t>
  </si>
  <si>
    <t>14:42:12</t>
  </si>
  <si>
    <t>14:46:39</t>
  </si>
  <si>
    <t>14:48:42</t>
  </si>
  <si>
    <t>14:48:43</t>
  </si>
  <si>
    <t>14:49:32</t>
  </si>
  <si>
    <t>14:51:16</t>
  </si>
  <si>
    <t>14:51:23</t>
  </si>
  <si>
    <t>14:53:08</t>
  </si>
  <si>
    <t>14:56:16</t>
  </si>
  <si>
    <t>14:56:21</t>
  </si>
  <si>
    <t>14:58:18</t>
  </si>
  <si>
    <t>14:59:18</t>
  </si>
  <si>
    <t>14:59:46</t>
  </si>
  <si>
    <t>15:01:14</t>
  </si>
  <si>
    <t>15:10:09</t>
  </si>
  <si>
    <t>15:11:18</t>
  </si>
  <si>
    <t>15:11:19</t>
  </si>
  <si>
    <t>15:12:25</t>
  </si>
  <si>
    <t>15:12:58</t>
  </si>
  <si>
    <t>15:13:10</t>
  </si>
  <si>
    <t>15:13:15</t>
  </si>
  <si>
    <t>15:13:19</t>
  </si>
  <si>
    <t>15:13:44</t>
  </si>
  <si>
    <t>15:20:11</t>
  </si>
  <si>
    <t>15:20:12</t>
  </si>
  <si>
    <t>15:20:43</t>
  </si>
  <si>
    <t>15:20:44</t>
  </si>
  <si>
    <t>15:22:21</t>
  </si>
  <si>
    <t>15:23:07</t>
  </si>
  <si>
    <t>15:24:16</t>
  </si>
  <si>
    <t>15:26:15</t>
  </si>
  <si>
    <t>15:27:04</t>
  </si>
  <si>
    <t>15:30:01</t>
  </si>
  <si>
    <t>15:31:14</t>
  </si>
  <si>
    <t>15:33:00</t>
  </si>
  <si>
    <t>15:35:35</t>
  </si>
  <si>
    <t>15:39:41</t>
  </si>
  <si>
    <t>15:39:42</t>
  </si>
  <si>
    <t>15:41:58</t>
  </si>
  <si>
    <t>15:44:05</t>
  </si>
  <si>
    <t>15:44:50</t>
  </si>
  <si>
    <t>15:45:03</t>
  </si>
  <si>
    <t>15:45:06</t>
  </si>
  <si>
    <t>15:45:11</t>
  </si>
  <si>
    <t>15:45:14</t>
  </si>
  <si>
    <t>15:48:34</t>
  </si>
  <si>
    <t>15:57:12</t>
  </si>
  <si>
    <t>16:00:31</t>
  </si>
  <si>
    <t>16:00:56</t>
  </si>
  <si>
    <t>16:02:34</t>
  </si>
  <si>
    <t>16:02:35</t>
  </si>
  <si>
    <t>16:02:36</t>
  </si>
  <si>
    <t>16:06:07</t>
  </si>
  <si>
    <t>16:14:16</t>
  </si>
  <si>
    <t>16:15:23</t>
  </si>
  <si>
    <t>16:18:04</t>
  </si>
  <si>
    <t>16:18:36</t>
  </si>
  <si>
    <t>16:18:39</t>
  </si>
  <si>
    <t>16:23:39</t>
  </si>
  <si>
    <t>16:27:06</t>
  </si>
  <si>
    <t>16:27:45</t>
  </si>
  <si>
    <t>30/05/2019</t>
  </si>
  <si>
    <t>08:49:36</t>
  </si>
  <si>
    <t>09:00:04</t>
  </si>
  <si>
    <t>09:00:07</t>
  </si>
  <si>
    <t>09:01:46</t>
  </si>
  <si>
    <t>09:03:47</t>
  </si>
  <si>
    <t>09:06:46</t>
  </si>
  <si>
    <t>09:10:15</t>
  </si>
  <si>
    <t>09:17:30</t>
  </si>
  <si>
    <t>09:17:55</t>
  </si>
  <si>
    <t>09:25:07</t>
  </si>
  <si>
    <t>09:25:09</t>
  </si>
  <si>
    <t>09:34:04</t>
  </si>
  <si>
    <t>09:40:42</t>
  </si>
  <si>
    <t>09:40:43</t>
  </si>
  <si>
    <t>09:46:48</t>
  </si>
  <si>
    <t>09:46:51</t>
  </si>
  <si>
    <t>09:52:44</t>
  </si>
  <si>
    <t>09:57:05</t>
  </si>
  <si>
    <t>09:57:06</t>
  </si>
  <si>
    <t>09:57:07</t>
  </si>
  <si>
    <t>09:57:08</t>
  </si>
  <si>
    <t>10:11:44</t>
  </si>
  <si>
    <t>10:11:45</t>
  </si>
  <si>
    <t>10:11:46</t>
  </si>
  <si>
    <t>10:16:15</t>
  </si>
  <si>
    <t>10:24:33</t>
  </si>
  <si>
    <t>10:44:47</t>
  </si>
  <si>
    <t>10:44:48</t>
  </si>
  <si>
    <t>10:44:49</t>
  </si>
  <si>
    <t>10:56:34</t>
  </si>
  <si>
    <t>10:56:37</t>
  </si>
  <si>
    <t>11:04:08</t>
  </si>
  <si>
    <t>11:04:10</t>
  </si>
  <si>
    <t>11:10:26</t>
  </si>
  <si>
    <t>11:10:28</t>
  </si>
  <si>
    <t>11:18:00</t>
  </si>
  <si>
    <t>11:18:01</t>
  </si>
  <si>
    <t>11:25:47</t>
  </si>
  <si>
    <t>11:25:48</t>
  </si>
  <si>
    <t>11:39:01</t>
  </si>
  <si>
    <t>11:45:56</t>
  </si>
  <si>
    <t>11:47:57</t>
  </si>
  <si>
    <t>11:49:14</t>
  </si>
  <si>
    <t>11:55:26</t>
  </si>
  <si>
    <t>11:55:41</t>
  </si>
  <si>
    <t>11:58:53</t>
  </si>
  <si>
    <t>12:08:31</t>
  </si>
  <si>
    <t>12:08:32</t>
  </si>
  <si>
    <t>12:08:35</t>
  </si>
  <si>
    <t>12:09:20</t>
  </si>
  <si>
    <t>12:09:23</t>
  </si>
  <si>
    <t>12:20:34</t>
  </si>
  <si>
    <t>12:22:59</t>
  </si>
  <si>
    <t>12:23:00</t>
  </si>
  <si>
    <t>12:33:14</t>
  </si>
  <si>
    <t>12:33:15</t>
  </si>
  <si>
    <t>12:33:16</t>
  </si>
  <si>
    <t>12:33:18</t>
  </si>
  <si>
    <t>12:45:43</t>
  </si>
  <si>
    <t>13:03:17</t>
  </si>
  <si>
    <t>13:05:22</t>
  </si>
  <si>
    <t>13:07:02</t>
  </si>
  <si>
    <t>13:08:14</t>
  </si>
  <si>
    <t>13:08:17</t>
  </si>
  <si>
    <t>13:15:09</t>
  </si>
  <si>
    <t>13:18:08</t>
  </si>
  <si>
    <t>13:18:12</t>
  </si>
  <si>
    <t>13:19:00</t>
  </si>
  <si>
    <t>13:22:17</t>
  </si>
  <si>
    <t>13:23:51</t>
  </si>
  <si>
    <t>13:26:46</t>
  </si>
  <si>
    <t>13:29:52</t>
  </si>
  <si>
    <t>13:32:09</t>
  </si>
  <si>
    <t>13:32:14</t>
  </si>
  <si>
    <t>13:34:05</t>
  </si>
  <si>
    <t>13:35:21</t>
  </si>
  <si>
    <t>13:38:29</t>
  </si>
  <si>
    <t>13:44:54</t>
  </si>
  <si>
    <t>13:47:24</t>
  </si>
  <si>
    <t>13:48:04</t>
  </si>
  <si>
    <t>13:52:09</t>
  </si>
  <si>
    <t>13:57:08</t>
  </si>
  <si>
    <t>13:58:50</t>
  </si>
  <si>
    <t>13:58:51</t>
  </si>
  <si>
    <t>14:01:19</t>
  </si>
  <si>
    <t>14:02:08</t>
  </si>
  <si>
    <t>14:08:01</t>
  </si>
  <si>
    <t>14:08:03</t>
  </si>
  <si>
    <t>14:09:25</t>
  </si>
  <si>
    <t>14:14:24</t>
  </si>
  <si>
    <t>14:22:12</t>
  </si>
  <si>
    <t>14:22:13</t>
  </si>
  <si>
    <t>14:29:25</t>
  </si>
  <si>
    <t>14:30:16</t>
  </si>
  <si>
    <t>14:33:24</t>
  </si>
  <si>
    <t>14:33:25</t>
  </si>
  <si>
    <t>14:33:26</t>
  </si>
  <si>
    <t>14:33:55</t>
  </si>
  <si>
    <t>14:39:22</t>
  </si>
  <si>
    <t>14:44:48</t>
  </si>
  <si>
    <t>15:00:51</t>
  </si>
  <si>
    <t>15:05:45</t>
  </si>
  <si>
    <t>15:07:02</t>
  </si>
  <si>
    <t>15:18:49</t>
  </si>
  <si>
    <t>15:18:52</t>
  </si>
  <si>
    <t>15:21:51</t>
  </si>
  <si>
    <t>15:22:39</t>
  </si>
  <si>
    <t>15:29:41</t>
  </si>
  <si>
    <t>15:36:53</t>
  </si>
  <si>
    <t>15:43:40</t>
  </si>
  <si>
    <t>15:50:36</t>
  </si>
  <si>
    <t>16:09:19</t>
  </si>
  <si>
    <t>16:29:01</t>
  </si>
  <si>
    <t>31/05/2019</t>
  </si>
  <si>
    <t>09:02:13</t>
  </si>
  <si>
    <t>09:02:23</t>
  </si>
  <si>
    <t>09:04:34</t>
  </si>
  <si>
    <t>09:05:49</t>
  </si>
  <si>
    <t>09:06:31</t>
  </si>
  <si>
    <t>09:15:31</t>
  </si>
  <si>
    <t>09:15:56</t>
  </si>
  <si>
    <t>09:20:35</t>
  </si>
  <si>
    <t>09:20:44</t>
  </si>
  <si>
    <t>09:21:23</t>
  </si>
  <si>
    <t>09:23:16</t>
  </si>
  <si>
    <t>09:29:12</t>
  </si>
  <si>
    <t>09:34:45</t>
  </si>
  <si>
    <t>09:36:18</t>
  </si>
  <si>
    <t>09:40:08</t>
  </si>
  <si>
    <t>09:43:58</t>
  </si>
  <si>
    <t>09:45:47</t>
  </si>
  <si>
    <t>09:47:48</t>
  </si>
  <si>
    <t>09:48:27</t>
  </si>
  <si>
    <t>09:48:33</t>
  </si>
  <si>
    <t>09:51:40</t>
  </si>
  <si>
    <t>09:51:46</t>
  </si>
  <si>
    <t>09:53:15</t>
  </si>
  <si>
    <t>09:56:32</t>
  </si>
  <si>
    <t>09:56:34</t>
  </si>
  <si>
    <t>09:59:08</t>
  </si>
  <si>
    <t>09:59:11</t>
  </si>
  <si>
    <t>10:05:08</t>
  </si>
  <si>
    <t>10:05:38</t>
  </si>
  <si>
    <t>10:09:19</t>
  </si>
  <si>
    <t>10:13:32</t>
  </si>
  <si>
    <t>10:13:34</t>
  </si>
  <si>
    <t>10:18:43</t>
  </si>
  <si>
    <t>10:18:46</t>
  </si>
  <si>
    <t>10:21:24</t>
  </si>
  <si>
    <t>10:24:26</t>
  </si>
  <si>
    <t>10:24:28</t>
  </si>
  <si>
    <t>10:25:28</t>
  </si>
  <si>
    <t>10:25:29</t>
  </si>
  <si>
    <t>10:25:37</t>
  </si>
  <si>
    <t>10:25:38</t>
  </si>
  <si>
    <t>10:25:51</t>
  </si>
  <si>
    <t>10:26:04</t>
  </si>
  <si>
    <t>10:26:05</t>
  </si>
  <si>
    <t>10:28:45</t>
  </si>
  <si>
    <t>10:28:47</t>
  </si>
  <si>
    <t>10:29:44</t>
  </si>
  <si>
    <t>10:34:18</t>
  </si>
  <si>
    <t>10:34:40</t>
  </si>
  <si>
    <t>10:40:19</t>
  </si>
  <si>
    <t>10:41:01</t>
  </si>
  <si>
    <t>10:41:02</t>
  </si>
  <si>
    <t>10:41:03</t>
  </si>
  <si>
    <t>10:41:04</t>
  </si>
  <si>
    <t>10:41:24</t>
  </si>
  <si>
    <t>10:41:25</t>
  </si>
  <si>
    <t>10:46:12</t>
  </si>
  <si>
    <t>10:48:26</t>
  </si>
  <si>
    <t>10:48:28</t>
  </si>
  <si>
    <t>10:48:29</t>
  </si>
  <si>
    <t>10:48:54</t>
  </si>
  <si>
    <t>10:51:33</t>
  </si>
  <si>
    <t>10:52:32</t>
  </si>
  <si>
    <t>10:55:51</t>
  </si>
  <si>
    <t>10:56:32</t>
  </si>
  <si>
    <t>10:56:48</t>
  </si>
  <si>
    <t>10:58:19</t>
  </si>
  <si>
    <t>10:58:36</t>
  </si>
  <si>
    <t>10:58:37</t>
  </si>
  <si>
    <t>10:59:33</t>
  </si>
  <si>
    <t>10:59:49</t>
  </si>
  <si>
    <t>11:01:20</t>
  </si>
  <si>
    <t>11:01:21</t>
  </si>
  <si>
    <t>11:12:32</t>
  </si>
  <si>
    <t>11:12:46</t>
  </si>
  <si>
    <t>11:13:54</t>
  </si>
  <si>
    <t>11:18:07</t>
  </si>
  <si>
    <t>11:18:21</t>
  </si>
  <si>
    <t>11:18:22</t>
  </si>
  <si>
    <t>11:18:23</t>
  </si>
  <si>
    <t>11:18:24</t>
  </si>
  <si>
    <t>11:19:13</t>
  </si>
  <si>
    <t>11:27:22</t>
  </si>
  <si>
    <t>11:31:21</t>
  </si>
  <si>
    <t>11:31:26</t>
  </si>
  <si>
    <t>11:31:28</t>
  </si>
  <si>
    <t>11:34:57</t>
  </si>
  <si>
    <t>11:34:58</t>
  </si>
  <si>
    <t>11:35:04</t>
  </si>
  <si>
    <t>11:38:09</t>
  </si>
  <si>
    <t>11:44:06</t>
  </si>
  <si>
    <t>11:46:41</t>
  </si>
  <si>
    <t>11:47:04</t>
  </si>
  <si>
    <t>11:49:54</t>
  </si>
  <si>
    <t>11:50:50</t>
  </si>
  <si>
    <t>11:54:40</t>
  </si>
  <si>
    <t>11:54:43</t>
  </si>
  <si>
    <t>11:55:36</t>
  </si>
  <si>
    <t>12:01:37</t>
  </si>
  <si>
    <t>12:12:33</t>
  </si>
  <si>
    <t>12:12:35</t>
  </si>
  <si>
    <t>12:22:22</t>
  </si>
  <si>
    <t>12:26:57</t>
  </si>
  <si>
    <t>12:32:57</t>
  </si>
  <si>
    <t>12:33:33</t>
  </si>
  <si>
    <t>12:39:11</t>
  </si>
  <si>
    <t>12:39:12</t>
  </si>
  <si>
    <t>12:42:16</t>
  </si>
  <si>
    <t>12:42:56</t>
  </si>
  <si>
    <t>12:48:21</t>
  </si>
  <si>
    <t>12:48:55</t>
  </si>
  <si>
    <t>12:48:57</t>
  </si>
  <si>
    <t>12:52:03</t>
  </si>
  <si>
    <t>12:52:06</t>
  </si>
  <si>
    <t>12:55:23</t>
  </si>
  <si>
    <t>13:03:24</t>
  </si>
  <si>
    <t>13:03:29</t>
  </si>
  <si>
    <t>13:04:18</t>
  </si>
  <si>
    <t>13:05:05</t>
  </si>
  <si>
    <t>13:05:06</t>
  </si>
  <si>
    <t>13:05:09</t>
  </si>
  <si>
    <t>13:17:39</t>
  </si>
  <si>
    <t>13:18:39</t>
  </si>
  <si>
    <t>13:23:18</t>
  </si>
  <si>
    <t>13:24:09</t>
  </si>
  <si>
    <t>13:27:46</t>
  </si>
  <si>
    <t>13:29:44</t>
  </si>
  <si>
    <t>13:29:46</t>
  </si>
  <si>
    <t>13:33:47</t>
  </si>
  <si>
    <t>13:40:11</t>
  </si>
  <si>
    <t>13:40:13</t>
  </si>
  <si>
    <t>13:45:35</t>
  </si>
  <si>
    <t>13:48:33</t>
  </si>
  <si>
    <t>13:48:34</t>
  </si>
  <si>
    <t>13:53:45</t>
  </si>
  <si>
    <t>13:58:39</t>
  </si>
  <si>
    <t>13:59:16</t>
  </si>
  <si>
    <t>14:01:55</t>
  </si>
  <si>
    <t>14:05:47</t>
  </si>
  <si>
    <t>14:05:48</t>
  </si>
  <si>
    <t>14:05:49</t>
  </si>
  <si>
    <t>14:06:46</t>
  </si>
  <si>
    <t>14:06:47</t>
  </si>
  <si>
    <t>14:12:55</t>
  </si>
  <si>
    <t>14:13:47</t>
  </si>
  <si>
    <t>14:14:20</t>
  </si>
  <si>
    <t>14:18:21</t>
  </si>
  <si>
    <t>14:22:02</t>
  </si>
  <si>
    <t>14:23:47</t>
  </si>
  <si>
    <t>14:24:01</t>
  </si>
  <si>
    <t>14:27:11</t>
  </si>
  <si>
    <t>14:27:51</t>
  </si>
  <si>
    <t>14:33:39</t>
  </si>
  <si>
    <t>14:35:07</t>
  </si>
  <si>
    <t>14:52:03</t>
  </si>
  <si>
    <t>14:52:05</t>
  </si>
  <si>
    <t>14:57:25</t>
  </si>
  <si>
    <t>14:59:59</t>
  </si>
  <si>
    <t>15:00:43</t>
  </si>
  <si>
    <t>15:03:58</t>
  </si>
  <si>
    <t>15:05:30</t>
  </si>
  <si>
    <t>15:05:54</t>
  </si>
  <si>
    <t>15:08:42</t>
  </si>
  <si>
    <t>15:13:52</t>
  </si>
  <si>
    <t>15:13:53</t>
  </si>
  <si>
    <t>15:17:42</t>
  </si>
  <si>
    <t>15:18:54</t>
  </si>
  <si>
    <t>15:18:58</t>
  </si>
  <si>
    <t>15:21:50</t>
  </si>
  <si>
    <t>15:27:03</t>
  </si>
  <si>
    <t>15:33:21</t>
  </si>
  <si>
    <t>15:38:19</t>
  </si>
  <si>
    <t>15:58:48</t>
  </si>
  <si>
    <t>16:07:09</t>
  </si>
  <si>
    <t>16:13:09</t>
  </si>
  <si>
    <t>16:14:37</t>
  </si>
  <si>
    <t>16:23:28</t>
  </si>
  <si>
    <t>16:25:42</t>
  </si>
  <si>
    <t>16:28:11</t>
  </si>
  <si>
    <t>03/06/2019</t>
  </si>
  <si>
    <t>08:41:49</t>
  </si>
  <si>
    <t>08:42:18</t>
  </si>
  <si>
    <t>08:43:32</t>
  </si>
  <si>
    <t>08:46:13</t>
  </si>
  <si>
    <t>08:47:09</t>
  </si>
  <si>
    <t>08:47:10</t>
  </si>
  <si>
    <t>08:47:24</t>
  </si>
  <si>
    <t>08:56:10</t>
  </si>
  <si>
    <t>08:56:12</t>
  </si>
  <si>
    <t>09:00:12</t>
  </si>
  <si>
    <t>09:00:56</t>
  </si>
  <si>
    <t>09:00:57</t>
  </si>
  <si>
    <t>09:00:59</t>
  </si>
  <si>
    <t>09:02:05</t>
  </si>
  <si>
    <t>09:02:28</t>
  </si>
  <si>
    <t>09:04:56</t>
  </si>
  <si>
    <t>09:05:07</t>
  </si>
  <si>
    <t>09:08:20</t>
  </si>
  <si>
    <t>09:08:26</t>
  </si>
  <si>
    <t>09:12:36</t>
  </si>
  <si>
    <t>09:13:24</t>
  </si>
  <si>
    <t>09:13:25</t>
  </si>
  <si>
    <t>09:13:26</t>
  </si>
  <si>
    <t>09:19:03</t>
  </si>
  <si>
    <t>09:24:06</t>
  </si>
  <si>
    <t>09:24:11</t>
  </si>
  <si>
    <t>09:29:51</t>
  </si>
  <si>
    <t>09:29:53</t>
  </si>
  <si>
    <t>09:31:07</t>
  </si>
  <si>
    <t>09:32:52</t>
  </si>
  <si>
    <t>09:34:20</t>
  </si>
  <si>
    <t>09:39:10</t>
  </si>
  <si>
    <t>09:39:11</t>
  </si>
  <si>
    <t>09:40:19</t>
  </si>
  <si>
    <t>09:40:46</t>
  </si>
  <si>
    <t>09:42:59</t>
  </si>
  <si>
    <t>09:46:25</t>
  </si>
  <si>
    <t>09:46:26</t>
  </si>
  <si>
    <t>09:47:21</t>
  </si>
  <si>
    <t>09:49:12</t>
  </si>
  <si>
    <t>09:50:02</t>
  </si>
  <si>
    <t>09:52:57</t>
  </si>
  <si>
    <t>09:53:28</t>
  </si>
  <si>
    <t>09:56:14</t>
  </si>
  <si>
    <t>09:57:15</t>
  </si>
  <si>
    <t>10:19:36</t>
  </si>
  <si>
    <t>10:21:23</t>
  </si>
  <si>
    <t>10:23:19</t>
  </si>
  <si>
    <t>10:29:55</t>
  </si>
  <si>
    <t>10:30:58</t>
  </si>
  <si>
    <t>10:36:46</t>
  </si>
  <si>
    <t>10:39:40</t>
  </si>
  <si>
    <t>10:43:34</t>
  </si>
  <si>
    <t>10:44:43</t>
  </si>
  <si>
    <t>10:44:44</t>
  </si>
  <si>
    <t>10:49:23</t>
  </si>
  <si>
    <t>10:49:28</t>
  </si>
  <si>
    <t>10:53:25</t>
  </si>
  <si>
    <t>10:55:23</t>
  </si>
  <si>
    <t>10:55:24</t>
  </si>
  <si>
    <t>11:04:37</t>
  </si>
  <si>
    <t>11:04:39</t>
  </si>
  <si>
    <t>11:08:29</t>
  </si>
  <si>
    <t>11:09:11</t>
  </si>
  <si>
    <t>11:11:00</t>
  </si>
  <si>
    <t>11:15:33</t>
  </si>
  <si>
    <t>11:16:18</t>
  </si>
  <si>
    <t>11:16:19</t>
  </si>
  <si>
    <t>11:16:20</t>
  </si>
  <si>
    <t>11:21:41</t>
  </si>
  <si>
    <t>11:27:06</t>
  </si>
  <si>
    <t>11:27:08</t>
  </si>
  <si>
    <t>11:28:43</t>
  </si>
  <si>
    <t>11:31:00</t>
  </si>
  <si>
    <t>11:33:18</t>
  </si>
  <si>
    <t>11:35:13</t>
  </si>
  <si>
    <t>11:35:34</t>
  </si>
  <si>
    <t>11:38:22</t>
  </si>
  <si>
    <t>11:41:57</t>
  </si>
  <si>
    <t>11:42:23</t>
  </si>
  <si>
    <t>11:47:58</t>
  </si>
  <si>
    <t>11:50:07</t>
  </si>
  <si>
    <t>11:57:43</t>
  </si>
  <si>
    <t>12:06:51</t>
  </si>
  <si>
    <t>12:08:01</t>
  </si>
  <si>
    <t>12:08:02</t>
  </si>
  <si>
    <t>12:08:04</t>
  </si>
  <si>
    <t>12:13:38</t>
  </si>
  <si>
    <t>12:15:32</t>
  </si>
  <si>
    <t>12:23:49</t>
  </si>
  <si>
    <t>12:23:53</t>
  </si>
  <si>
    <t>12:29:19</t>
  </si>
  <si>
    <t>12:29:21</t>
  </si>
  <si>
    <t>12:33:47</t>
  </si>
  <si>
    <t>12:43:58</t>
  </si>
  <si>
    <t>12:48:39</t>
  </si>
  <si>
    <t>12:48:40</t>
  </si>
  <si>
    <t>12:51:10</t>
  </si>
  <si>
    <t>12:51:51</t>
  </si>
  <si>
    <t>12:51:54</t>
  </si>
  <si>
    <t>12:53:53</t>
  </si>
  <si>
    <t>13:02:25</t>
  </si>
  <si>
    <t>13:02:27</t>
  </si>
  <si>
    <t>13:05:07</t>
  </si>
  <si>
    <t>13:05:08</t>
  </si>
  <si>
    <t>13:05:10</t>
  </si>
  <si>
    <t>13:09:01</t>
  </si>
  <si>
    <t>13:09:24</t>
  </si>
  <si>
    <t>13:12:30</t>
  </si>
  <si>
    <t>13:28:47</t>
  </si>
  <si>
    <t>13:28:49</t>
  </si>
  <si>
    <t>13:28:50</t>
  </si>
  <si>
    <t>13:45:32</t>
  </si>
  <si>
    <t>13:49:11</t>
  </si>
  <si>
    <t>13:49:12</t>
  </si>
  <si>
    <t>13:53:31</t>
  </si>
  <si>
    <t>13:53:32</t>
  </si>
  <si>
    <t>13:53:47</t>
  </si>
  <si>
    <t>13:56:03</t>
  </si>
  <si>
    <t>14:00:29</t>
  </si>
  <si>
    <t>14:00:37</t>
  </si>
  <si>
    <t>14:06:11</t>
  </si>
  <si>
    <t>14:06:34</t>
  </si>
  <si>
    <t>14:07:03</t>
  </si>
  <si>
    <t>14:13:25</t>
  </si>
  <si>
    <t>14:16:21</t>
  </si>
  <si>
    <t>14:16:22</t>
  </si>
  <si>
    <t>14:16:23</t>
  </si>
  <si>
    <t>14:17:32</t>
  </si>
  <si>
    <t>14:18:32</t>
  </si>
  <si>
    <t>14:25:14</t>
  </si>
  <si>
    <t>14:25:16</t>
  </si>
  <si>
    <t>14:27:22</t>
  </si>
  <si>
    <t>14:36:24</t>
  </si>
  <si>
    <t>14:40:00</t>
  </si>
  <si>
    <t>14:40:57</t>
  </si>
  <si>
    <t>14:43:59</t>
  </si>
  <si>
    <t>14:44:36</t>
  </si>
  <si>
    <t>14:44:37</t>
  </si>
  <si>
    <t>14:44:38</t>
  </si>
  <si>
    <t>14:49:54</t>
  </si>
  <si>
    <t>14:52:01</t>
  </si>
  <si>
    <t>14:53:24</t>
  </si>
  <si>
    <t>14:56:33</t>
  </si>
  <si>
    <t>15:00:44</t>
  </si>
  <si>
    <t>15:06:48</t>
  </si>
  <si>
    <t>15:11:32</t>
  </si>
  <si>
    <t>15:11:33</t>
  </si>
  <si>
    <t>15:16:50</t>
  </si>
  <si>
    <t>15:17:26</t>
  </si>
  <si>
    <t>15:26:22</t>
  </si>
  <si>
    <t>15:26:23</t>
  </si>
  <si>
    <t>15:29:10</t>
  </si>
  <si>
    <t>15:29:14</t>
  </si>
  <si>
    <t>15:31:20</t>
  </si>
  <si>
    <t>15:34:17</t>
  </si>
  <si>
    <t>15:34:26</t>
  </si>
  <si>
    <t>15:36:12</t>
  </si>
  <si>
    <t>15:41:22</t>
  </si>
  <si>
    <t>15:48:15</t>
  </si>
  <si>
    <t>15:50:10</t>
  </si>
  <si>
    <t>15:51:19</t>
  </si>
  <si>
    <t>15:59:21</t>
  </si>
  <si>
    <t>16:00:25</t>
  </si>
  <si>
    <t>16:08:03</t>
  </si>
  <si>
    <t>16:30:22</t>
  </si>
  <si>
    <t>16:30:24</t>
  </si>
  <si>
    <t>16:30:49</t>
  </si>
  <si>
    <t>16:30:50</t>
  </si>
  <si>
    <t>16:30:51</t>
  </si>
  <si>
    <t>16:30:55</t>
  </si>
  <si>
    <t>16:30:57</t>
  </si>
  <si>
    <t>16:31:00</t>
  </si>
  <si>
    <t>03-Jun-2019</t>
  </si>
  <si>
    <t>04-Jun-2019</t>
  </si>
  <si>
    <t>05-Jun-2019</t>
  </si>
  <si>
    <t>06-Jun-2019</t>
  </si>
  <si>
    <t>07-Jun-2019</t>
  </si>
  <si>
    <t>04/06/2019</t>
  </si>
  <si>
    <t>08:23:41</t>
  </si>
  <si>
    <t>08:23:59</t>
  </si>
  <si>
    <t>08:26:01</t>
  </si>
  <si>
    <t>08:27:49</t>
  </si>
  <si>
    <t>08:41:35</t>
  </si>
  <si>
    <t>08:43:18</t>
  </si>
  <si>
    <t>08:46:42</t>
  </si>
  <si>
    <t>08:49:01</t>
  </si>
  <si>
    <t>08:49:32</t>
  </si>
  <si>
    <t>08:54:14</t>
  </si>
  <si>
    <t>09:27:30</t>
  </si>
  <si>
    <t>09:30:37</t>
  </si>
  <si>
    <t>09:35:10</t>
  </si>
  <si>
    <t>09:42:14</t>
  </si>
  <si>
    <t>10:00:21</t>
  </si>
  <si>
    <t>10:01:59</t>
  </si>
  <si>
    <t>10:05:33</t>
  </si>
  <si>
    <t>10:09:40</t>
  </si>
  <si>
    <t>10:16:33</t>
  </si>
  <si>
    <t>10:26:45</t>
  </si>
  <si>
    <t>10:30:13</t>
  </si>
  <si>
    <t>10:51:47</t>
  </si>
  <si>
    <t>10:52:41</t>
  </si>
  <si>
    <t>11:00:10</t>
  </si>
  <si>
    <t>11:02:35</t>
  </si>
  <si>
    <t>11:08:59</t>
  </si>
  <si>
    <t>11:12:22</t>
  </si>
  <si>
    <t>11:12:29</t>
  </si>
  <si>
    <t>11:14:53</t>
  </si>
  <si>
    <t>11:20:55</t>
  </si>
  <si>
    <t>11:22:18</t>
  </si>
  <si>
    <t>11:32:41</t>
  </si>
  <si>
    <t>11:37:22</t>
  </si>
  <si>
    <t>11:42:58</t>
  </si>
  <si>
    <t>11:43:01</t>
  </si>
  <si>
    <t>11:43:23</t>
  </si>
  <si>
    <t>11:45:33</t>
  </si>
  <si>
    <t>11:50:28</t>
  </si>
  <si>
    <t>11:58:55</t>
  </si>
  <si>
    <t>12:00:42</t>
  </si>
  <si>
    <t>12:01:05</t>
  </si>
  <si>
    <t>12:01:29</t>
  </si>
  <si>
    <t>12:03:36</t>
  </si>
  <si>
    <t>12:13:28</t>
  </si>
  <si>
    <t>12:15:38</t>
  </si>
  <si>
    <t>12:22:03</t>
  </si>
  <si>
    <t>12:23:55</t>
  </si>
  <si>
    <t>12:25:38</t>
  </si>
  <si>
    <t>12:25:56</t>
  </si>
  <si>
    <t>12:32:37</t>
  </si>
  <si>
    <t>12:45:58</t>
  </si>
  <si>
    <t>12:55:56</t>
  </si>
  <si>
    <t>13:08:34</t>
  </si>
  <si>
    <t>13:18:19</t>
  </si>
  <si>
    <t>13:24:15</t>
  </si>
  <si>
    <t>13:31:23</t>
  </si>
  <si>
    <t>13:36:54</t>
  </si>
  <si>
    <t>13:44:29</t>
  </si>
  <si>
    <t>13:50:54</t>
  </si>
  <si>
    <t>13:51:44</t>
  </si>
  <si>
    <t>14:05:03</t>
  </si>
  <si>
    <t>14:09:08</t>
  </si>
  <si>
    <t>14:19:13</t>
  </si>
  <si>
    <t>14:20:55</t>
  </si>
  <si>
    <t>14:21:14</t>
  </si>
  <si>
    <t>14:24:31</t>
  </si>
  <si>
    <t>14:25:50</t>
  </si>
  <si>
    <t>14:32:50</t>
  </si>
  <si>
    <t>14:42:34</t>
  </si>
  <si>
    <t>14:55:15</t>
  </si>
  <si>
    <t>14:59:12</t>
  </si>
  <si>
    <t>15:10:49</t>
  </si>
  <si>
    <t>15:13:30</t>
  </si>
  <si>
    <t>15:16:16</t>
  </si>
  <si>
    <t>15:25:09</t>
  </si>
  <si>
    <t>15:39:11</t>
  </si>
  <si>
    <t>15:46:56</t>
  </si>
  <si>
    <t>15:53:50</t>
  </si>
  <si>
    <t>15:57:49</t>
  </si>
  <si>
    <t>05/06/2019</t>
  </si>
  <si>
    <t>08:22:59</t>
  </si>
  <si>
    <t>08:24:40</t>
  </si>
  <si>
    <t>08:25:36</t>
  </si>
  <si>
    <t>08:26:47</t>
  </si>
  <si>
    <t>08:34:43</t>
  </si>
  <si>
    <t>08:41:37</t>
  </si>
  <si>
    <t>08:48:29</t>
  </si>
  <si>
    <t>08:51:50</t>
  </si>
  <si>
    <t>08:57:14</t>
  </si>
  <si>
    <t>08:57:15</t>
  </si>
  <si>
    <t>09:03:31</t>
  </si>
  <si>
    <t>09:10:32</t>
  </si>
  <si>
    <t>09:13:09</t>
  </si>
  <si>
    <t>09:30:57</t>
  </si>
  <si>
    <t>09:39:53</t>
  </si>
  <si>
    <t>09:42:30</t>
  </si>
  <si>
    <t>09:46:13</t>
  </si>
  <si>
    <t>09:49:23</t>
  </si>
  <si>
    <t>09:49:47</t>
  </si>
  <si>
    <t>09:50:15</t>
  </si>
  <si>
    <t>09:54:47</t>
  </si>
  <si>
    <t>09:55:23</t>
  </si>
  <si>
    <t>09:55:24</t>
  </si>
  <si>
    <t>09:55:27</t>
  </si>
  <si>
    <t>10:00:02</t>
  </si>
  <si>
    <t>10:01:00</t>
  </si>
  <si>
    <t>10:08:00</t>
  </si>
  <si>
    <t>10:14:01</t>
  </si>
  <si>
    <t>10:15:50</t>
  </si>
  <si>
    <t>10:17:00</t>
  </si>
  <si>
    <t>10:29:34</t>
  </si>
  <si>
    <t>10:29:38</t>
  </si>
  <si>
    <t>10:31:56</t>
  </si>
  <si>
    <t>10:35:37</t>
  </si>
  <si>
    <t>10:35:39</t>
  </si>
  <si>
    <t>10:47:55</t>
  </si>
  <si>
    <t>10:49:46</t>
  </si>
  <si>
    <t>10:53:06</t>
  </si>
  <si>
    <t>11:24:22</t>
  </si>
  <si>
    <t>11:33:22</t>
  </si>
  <si>
    <t>11:41:59</t>
  </si>
  <si>
    <t>11:48:15</t>
  </si>
  <si>
    <t>11:54:18</t>
  </si>
  <si>
    <t>11:59:47</t>
  </si>
  <si>
    <t>12:01:42</t>
  </si>
  <si>
    <t>12:01:57</t>
  </si>
  <si>
    <t>12:05:10</t>
  </si>
  <si>
    <t>12:05:11</t>
  </si>
  <si>
    <t>12:19:13</t>
  </si>
  <si>
    <t>12:46:47</t>
  </si>
  <si>
    <t>12:50:01</t>
  </si>
  <si>
    <t>12:50:31</t>
  </si>
  <si>
    <t>12:59:38</t>
  </si>
  <si>
    <t>13:00:36</t>
  </si>
  <si>
    <t>13:21:23</t>
  </si>
  <si>
    <t>13:29:06</t>
  </si>
  <si>
    <t>13:34:23</t>
  </si>
  <si>
    <t>13:39:19</t>
  </si>
  <si>
    <t>13:55:17</t>
  </si>
  <si>
    <t>14:05:58</t>
  </si>
  <si>
    <t>14:08:23</t>
  </si>
  <si>
    <t>14:15:07</t>
  </si>
  <si>
    <t>14:16:51</t>
  </si>
  <si>
    <t>14:20:07</t>
  </si>
  <si>
    <t>14:42:27</t>
  </si>
  <si>
    <t>14:45:37</t>
  </si>
  <si>
    <t>14:45:47</t>
  </si>
  <si>
    <t>14:47:13</t>
  </si>
  <si>
    <t>15:08:36</t>
  </si>
  <si>
    <t>15:33:20</t>
  </si>
  <si>
    <t>15:35:34</t>
  </si>
  <si>
    <t>15:41:55</t>
  </si>
  <si>
    <t>16:06:31</t>
  </si>
  <si>
    <t>06/06/2019</t>
  </si>
  <si>
    <t>08:15:48</t>
  </si>
  <si>
    <t>08:15:52</t>
  </si>
  <si>
    <t>08:16:20</t>
  </si>
  <si>
    <t>08:18:06</t>
  </si>
  <si>
    <t>08:18:41</t>
  </si>
  <si>
    <t>08:20:10</t>
  </si>
  <si>
    <t>08:20:11</t>
  </si>
  <si>
    <t>08:20:59</t>
  </si>
  <si>
    <t>08:23:56</t>
  </si>
  <si>
    <t>08:23:58</t>
  </si>
  <si>
    <t>08:26:29</t>
  </si>
  <si>
    <t>08:33:16</t>
  </si>
  <si>
    <t>08:34:42</t>
  </si>
  <si>
    <t>08:43:48</t>
  </si>
  <si>
    <t>08:43:56</t>
  </si>
  <si>
    <t>08:45:52</t>
  </si>
  <si>
    <t>08:46:43</t>
  </si>
  <si>
    <t>08:46:44</t>
  </si>
  <si>
    <t>08:48:44</t>
  </si>
  <si>
    <t>08:50:28</t>
  </si>
  <si>
    <t>08:51:41</t>
  </si>
  <si>
    <t>08:51:42</t>
  </si>
  <si>
    <t>08:57:38</t>
  </si>
  <si>
    <t>09:00:33</t>
  </si>
  <si>
    <t>09:00:34</t>
  </si>
  <si>
    <t>09:06:41</t>
  </si>
  <si>
    <t>09:07:40</t>
  </si>
  <si>
    <t>09:08:51</t>
  </si>
  <si>
    <t>09:11:46</t>
  </si>
  <si>
    <t>09:22:39</t>
  </si>
  <si>
    <t>09:31:19</t>
  </si>
  <si>
    <t>09:31:32</t>
  </si>
  <si>
    <t>09:38:46</t>
  </si>
  <si>
    <t>09:44:10</t>
  </si>
  <si>
    <t>09:49:02</t>
  </si>
  <si>
    <t>09:49:06</t>
  </si>
  <si>
    <t>09:50:03</t>
  </si>
  <si>
    <t>10:05:20</t>
  </si>
  <si>
    <t>10:05:46</t>
  </si>
  <si>
    <t>10:12:19</t>
  </si>
  <si>
    <t>10:12:20</t>
  </si>
  <si>
    <t>10:17:08</t>
  </si>
  <si>
    <t>10:20:01</t>
  </si>
  <si>
    <t>10:31:59</t>
  </si>
  <si>
    <t>10:32:00</t>
  </si>
  <si>
    <t>10:37:52</t>
  </si>
  <si>
    <t>10:39:09</t>
  </si>
  <si>
    <t>10:39:11</t>
  </si>
  <si>
    <t>10:40:57</t>
  </si>
  <si>
    <t>10:44:21</t>
  </si>
  <si>
    <t>10:52:52</t>
  </si>
  <si>
    <t>10:52:53</t>
  </si>
  <si>
    <t>11:12:40</t>
  </si>
  <si>
    <t>11:18:46</t>
  </si>
  <si>
    <t>11:21:59</t>
  </si>
  <si>
    <t>11:22:02</t>
  </si>
  <si>
    <t>11:22:04</t>
  </si>
  <si>
    <t>11:24:36</t>
  </si>
  <si>
    <t>11:28:07</t>
  </si>
  <si>
    <t>11:36:16</t>
  </si>
  <si>
    <t>11:36:21</t>
  </si>
  <si>
    <t>11:45:55</t>
  </si>
  <si>
    <t>11:45:57</t>
  </si>
  <si>
    <t>11:48:24</t>
  </si>
  <si>
    <t>11:52:55</t>
  </si>
  <si>
    <t>11:53:40</t>
  </si>
  <si>
    <t>11:53:41</t>
  </si>
  <si>
    <t>12:04:23</t>
  </si>
  <si>
    <t>12:09:50</t>
  </si>
  <si>
    <t>12:14:52</t>
  </si>
  <si>
    <t>12:18:52</t>
  </si>
  <si>
    <t>12:29:57</t>
  </si>
  <si>
    <t>12:41:34</t>
  </si>
  <si>
    <t>12:45:12</t>
  </si>
  <si>
    <t>12:45:17</t>
  </si>
  <si>
    <t>12:46:53</t>
  </si>
  <si>
    <t>12:46:54</t>
  </si>
  <si>
    <t>12:46:55</t>
  </si>
  <si>
    <t>12:46:56</t>
  </si>
  <si>
    <t>12:46:57</t>
  </si>
  <si>
    <t>12:46:58</t>
  </si>
  <si>
    <t>12:48:30</t>
  </si>
  <si>
    <t>12:49:58</t>
  </si>
  <si>
    <t>12:49:59</t>
  </si>
  <si>
    <t>12:54:36</t>
  </si>
  <si>
    <t>12:54:38</t>
  </si>
  <si>
    <t>12:54:40</t>
  </si>
  <si>
    <t>12:54:41</t>
  </si>
  <si>
    <t>13:00:10</t>
  </si>
  <si>
    <t>13:12:02</t>
  </si>
  <si>
    <t>13:29:19</t>
  </si>
  <si>
    <t>13:33:55</t>
  </si>
  <si>
    <t>13:33:56</t>
  </si>
  <si>
    <t>13:44:05</t>
  </si>
  <si>
    <t>13:44:13</t>
  </si>
  <si>
    <t>13:45:31</t>
  </si>
  <si>
    <t>13:49:46</t>
  </si>
  <si>
    <t>13:50:03</t>
  </si>
  <si>
    <t>13:50:59</t>
  </si>
  <si>
    <t>13:51:42</t>
  </si>
  <si>
    <t>13:56:58</t>
  </si>
  <si>
    <t>13:59:33</t>
  </si>
  <si>
    <t>14:00:31</t>
  </si>
  <si>
    <t>14:18:54</t>
  </si>
  <si>
    <t>14:24:46</t>
  </si>
  <si>
    <t>14:30:44</t>
  </si>
  <si>
    <t>14:31:34</t>
  </si>
  <si>
    <t>14:35:09</t>
  </si>
  <si>
    <t>14:40:17</t>
  </si>
  <si>
    <t>14:46:54</t>
  </si>
  <si>
    <t>14:46:58</t>
  </si>
  <si>
    <t>14:48:02</t>
  </si>
  <si>
    <t>14:54:33</t>
  </si>
  <si>
    <t>14:58:43</t>
  </si>
  <si>
    <t>15:14:13</t>
  </si>
  <si>
    <t>15:16:47</t>
  </si>
  <si>
    <t>15:22:27</t>
  </si>
  <si>
    <t>15:25:30</t>
  </si>
  <si>
    <t>15:25:46</t>
  </si>
  <si>
    <t>15:28:09</t>
  </si>
  <si>
    <t>15:35:43</t>
  </si>
  <si>
    <t>15:36:41</t>
  </si>
  <si>
    <t>15:38:00</t>
  </si>
  <si>
    <t>15:40:44</t>
  </si>
  <si>
    <t>15:44:19</t>
  </si>
  <si>
    <t>15:49:20</t>
  </si>
  <si>
    <t>16:15:33</t>
  </si>
  <si>
    <t>16:23:27</t>
  </si>
  <si>
    <t>16:25:12</t>
  </si>
  <si>
    <t>16:25:13</t>
  </si>
  <si>
    <t>07/06/2019</t>
  </si>
  <si>
    <t>08:18:53</t>
  </si>
  <si>
    <t>08:19:17</t>
  </si>
  <si>
    <t>08:19:22</t>
  </si>
  <si>
    <t>08:19:33</t>
  </si>
  <si>
    <t>08:19:52</t>
  </si>
  <si>
    <t>08:20:47</t>
  </si>
  <si>
    <t>08:25:21</t>
  </si>
  <si>
    <t>08:25:56</t>
  </si>
  <si>
    <t>08:29:30</t>
  </si>
  <si>
    <t>08:31:36</t>
  </si>
  <si>
    <t>08:34:59</t>
  </si>
  <si>
    <t>08:39:31</t>
  </si>
  <si>
    <t>08:40:50</t>
  </si>
  <si>
    <t>08:46:27</t>
  </si>
  <si>
    <t>08:47:26</t>
  </si>
  <si>
    <t>08:48:25</t>
  </si>
  <si>
    <t>08:48:39</t>
  </si>
  <si>
    <t>08:49:33</t>
  </si>
  <si>
    <t>08:53:07</t>
  </si>
  <si>
    <t>08:53:10</t>
  </si>
  <si>
    <t>08:56:36</t>
  </si>
  <si>
    <t>08:58:20</t>
  </si>
  <si>
    <t>08:58:21</t>
  </si>
  <si>
    <t>09:03:44</t>
  </si>
  <si>
    <t>09:03:46</t>
  </si>
  <si>
    <t>09:04:47</t>
  </si>
  <si>
    <t>09:09:03</t>
  </si>
  <si>
    <t>09:09:52</t>
  </si>
  <si>
    <t>09:15:13</t>
  </si>
  <si>
    <t>09:15:25</t>
  </si>
  <si>
    <t>09:32:08</t>
  </si>
  <si>
    <t>09:49:58</t>
  </si>
  <si>
    <t>09:51:10</t>
  </si>
  <si>
    <t>09:59:52</t>
  </si>
  <si>
    <t>10:03:56</t>
  </si>
  <si>
    <t>10:03:59</t>
  </si>
  <si>
    <t>10:10:56</t>
  </si>
  <si>
    <t>10:10:57</t>
  </si>
  <si>
    <t>10:12:01</t>
  </si>
  <si>
    <t>10:12:54</t>
  </si>
  <si>
    <t>10:13:57</t>
  </si>
  <si>
    <t>10:21:13</t>
  </si>
  <si>
    <t>10:21:14</t>
  </si>
  <si>
    <t>10:21:15</t>
  </si>
  <si>
    <t>10:21:16</t>
  </si>
  <si>
    <t>10:21:32</t>
  </si>
  <si>
    <t>10:22:24</t>
  </si>
  <si>
    <t>10:28:40</t>
  </si>
  <si>
    <t>10:36:39</t>
  </si>
  <si>
    <t>10:38:53</t>
  </si>
  <si>
    <t>10:42:23</t>
  </si>
  <si>
    <t>10:51:20</t>
  </si>
  <si>
    <t>10:55:21</t>
  </si>
  <si>
    <t>10:55:25</t>
  </si>
  <si>
    <t>10:57:22</t>
  </si>
  <si>
    <t>10:58:30</t>
  </si>
  <si>
    <t>10:59:50</t>
  </si>
  <si>
    <t>10:59:51</t>
  </si>
  <si>
    <t>10:59:52</t>
  </si>
  <si>
    <t>11:04:40</t>
  </si>
  <si>
    <t>11:05:44</t>
  </si>
  <si>
    <t>11:05:45</t>
  </si>
  <si>
    <t>11:06:10</t>
  </si>
  <si>
    <t>11:09:07</t>
  </si>
  <si>
    <t>11:09:56</t>
  </si>
  <si>
    <t>11:13:08</t>
  </si>
  <si>
    <t>11:13:48</t>
  </si>
  <si>
    <t>11:15:44</t>
  </si>
  <si>
    <t>11:25:02</t>
  </si>
  <si>
    <t>11:26:17</t>
  </si>
  <si>
    <t>11:30:36</t>
  </si>
  <si>
    <t>11:30:37</t>
  </si>
  <si>
    <t>11:35:05</t>
  </si>
  <si>
    <t>11:37:37</t>
  </si>
  <si>
    <t>11:37:38</t>
  </si>
  <si>
    <t>11:38:37</t>
  </si>
  <si>
    <t>11:41:07</t>
  </si>
  <si>
    <t>11:43:35</t>
  </si>
  <si>
    <t>11:44:29</t>
  </si>
  <si>
    <t>11:45:58</t>
  </si>
  <si>
    <t>11:45:59</t>
  </si>
  <si>
    <t>11:46:00</t>
  </si>
  <si>
    <t>11:46:01</t>
  </si>
  <si>
    <t>11:48:23</t>
  </si>
  <si>
    <t>11:51:53</t>
  </si>
  <si>
    <t>12:00:52</t>
  </si>
  <si>
    <t>12:00:55</t>
  </si>
  <si>
    <t>12:03:30</t>
  </si>
  <si>
    <t>12:08:43</t>
  </si>
  <si>
    <t>12:08:44</t>
  </si>
  <si>
    <t>12:13:07</t>
  </si>
  <si>
    <t>12:15:34</t>
  </si>
  <si>
    <t>12:15:37</t>
  </si>
  <si>
    <t>12:15:47</t>
  </si>
  <si>
    <t>12:16:51</t>
  </si>
  <si>
    <t>12:16:54</t>
  </si>
  <si>
    <t>12:16:56</t>
  </si>
  <si>
    <t>12:20:38</t>
  </si>
  <si>
    <t>12:22:28</t>
  </si>
  <si>
    <t>12:25:33</t>
  </si>
  <si>
    <t>12:27:42</t>
  </si>
  <si>
    <t>12:29:10</t>
  </si>
  <si>
    <t>12:29:13</t>
  </si>
  <si>
    <t>12:29:31</t>
  </si>
  <si>
    <t>12:29:32</t>
  </si>
  <si>
    <t>12:29:43</t>
  </si>
  <si>
    <t>12:32:34</t>
  </si>
  <si>
    <t>12:37:31</t>
  </si>
  <si>
    <t>12:37:33</t>
  </si>
  <si>
    <t>12:43:18</t>
  </si>
  <si>
    <t>12:46:37</t>
  </si>
  <si>
    <t>12:48:34</t>
  </si>
  <si>
    <t>12:48:35</t>
  </si>
  <si>
    <t>12:52:40</t>
  </si>
  <si>
    <t>12:56:36</t>
  </si>
  <si>
    <t>13:03:56</t>
  </si>
  <si>
    <t>13:04:19</t>
  </si>
  <si>
    <t>13:09:18</t>
  </si>
  <si>
    <t>13:09:27</t>
  </si>
  <si>
    <t>13:11:39</t>
  </si>
  <si>
    <t>13:14:44</t>
  </si>
  <si>
    <t>13:15:18</t>
  </si>
  <si>
    <t>13:15:23</t>
  </si>
  <si>
    <t>13:24:07</t>
  </si>
  <si>
    <t>13:29:57</t>
  </si>
  <si>
    <t>13:29:59</t>
  </si>
  <si>
    <t>13:30:08</t>
  </si>
  <si>
    <t>13:30:18</t>
  </si>
  <si>
    <t>13:30:21</t>
  </si>
  <si>
    <t>13:30:25</t>
  </si>
  <si>
    <t>13:38:11</t>
  </si>
  <si>
    <t>13:38:37</t>
  </si>
  <si>
    <t>13:39:51</t>
  </si>
  <si>
    <t>13:45:40</t>
  </si>
  <si>
    <t>13:49:01</t>
  </si>
  <si>
    <t>13:49:21</t>
  </si>
  <si>
    <t>13:50:57</t>
  </si>
  <si>
    <t>14:08:39</t>
  </si>
  <si>
    <t>14:09:26</t>
  </si>
  <si>
    <t>14:09:28</t>
  </si>
  <si>
    <t>14:12:35</t>
  </si>
  <si>
    <t>14:16:38</t>
  </si>
  <si>
    <t>14:21:28</t>
  </si>
  <si>
    <t>14:22:01</t>
  </si>
  <si>
    <t>14:22:47</t>
  </si>
  <si>
    <t>14:25:04</t>
  </si>
  <si>
    <t>14:28:22</t>
  </si>
  <si>
    <t>14:31:21</t>
  </si>
  <si>
    <t>14:34:54</t>
  </si>
  <si>
    <t>14:37:27</t>
  </si>
  <si>
    <t>14:38:54</t>
  </si>
  <si>
    <t>14:41:49</t>
  </si>
  <si>
    <t>14:42:47</t>
  </si>
  <si>
    <t>14:42:48</t>
  </si>
  <si>
    <t>14:53:25</t>
  </si>
  <si>
    <t>14:53:33</t>
  </si>
  <si>
    <t>14:54:21</t>
  </si>
  <si>
    <t>14:55:26</t>
  </si>
  <si>
    <t>15:01:44</t>
  </si>
  <si>
    <t>15:03:05</t>
  </si>
  <si>
    <t>15:05:07</t>
  </si>
  <si>
    <t>15:09:09</t>
  </si>
  <si>
    <t>15:11:25</t>
  </si>
  <si>
    <t>15:14:20</t>
  </si>
  <si>
    <t>15:17:32</t>
  </si>
  <si>
    <t>15:17:33</t>
  </si>
  <si>
    <t>15:22:30</t>
  </si>
  <si>
    <t>15:26:03</t>
  </si>
  <si>
    <t>15:27:46</t>
  </si>
  <si>
    <t>15:32:12</t>
  </si>
  <si>
    <t>15:35:01</t>
  </si>
  <si>
    <t>15:37:41</t>
  </si>
  <si>
    <t>15:37:45</t>
  </si>
  <si>
    <t>15:48:05</t>
  </si>
  <si>
    <t>15:48:31</t>
  </si>
  <si>
    <t>15:49:53</t>
  </si>
  <si>
    <t>15:54:15</t>
  </si>
  <si>
    <t>15:54:16</t>
  </si>
  <si>
    <t>16:03:00</t>
  </si>
  <si>
    <t>16:09:48</t>
  </si>
  <si>
    <t>16:10:20</t>
  </si>
  <si>
    <t>16:12:43</t>
  </si>
  <si>
    <t>16:13:25</t>
  </si>
  <si>
    <t>16:16:41</t>
  </si>
  <si>
    <t>16:25:22</t>
  </si>
  <si>
    <t>16:27:12</t>
  </si>
  <si>
    <t>16:29:02</t>
  </si>
  <si>
    <t>16:29:07</t>
  </si>
  <si>
    <t>10-Jun-2019</t>
  </si>
  <si>
    <t>10/06/2019</t>
  </si>
  <si>
    <t>08:41:34</t>
  </si>
  <si>
    <t>08:42:55</t>
  </si>
  <si>
    <t>08:43:14</t>
  </si>
  <si>
    <t>08:43:52</t>
  </si>
  <si>
    <t>08:45:27</t>
  </si>
  <si>
    <t>08:49:11</t>
  </si>
  <si>
    <t>08:49:47</t>
  </si>
  <si>
    <t>08:49:48</t>
  </si>
  <si>
    <t>08:49:49</t>
  </si>
  <si>
    <t>08:50:09</t>
  </si>
  <si>
    <t>08:51:33</t>
  </si>
  <si>
    <t>08:53:24</t>
  </si>
  <si>
    <t>08:55:24</t>
  </si>
  <si>
    <t>08:56:38</t>
  </si>
  <si>
    <t>08:56:39</t>
  </si>
  <si>
    <t>08:59:06</t>
  </si>
  <si>
    <t>09:00:03</t>
  </si>
  <si>
    <t>09:00:38</t>
  </si>
  <si>
    <t>09:02:27</t>
  </si>
  <si>
    <t>09:07:07</t>
  </si>
  <si>
    <t>09:07:35</t>
  </si>
  <si>
    <t>09:07:36</t>
  </si>
  <si>
    <t>09:08:01</t>
  </si>
  <si>
    <t>09:12:25</t>
  </si>
  <si>
    <t>09:14:59</t>
  </si>
  <si>
    <t>09:16:33</t>
  </si>
  <si>
    <t>09:19:24</t>
  </si>
  <si>
    <t>09:22:17</t>
  </si>
  <si>
    <t>09:22:18</t>
  </si>
  <si>
    <t>09:25:05</t>
  </si>
  <si>
    <t>09:25:08</t>
  </si>
  <si>
    <t>09:25:24</t>
  </si>
  <si>
    <t>09:26:22</t>
  </si>
  <si>
    <t>09:26:49</t>
  </si>
  <si>
    <t>09:26:51</t>
  </si>
  <si>
    <t>09:27:19</t>
  </si>
  <si>
    <t>09:34:08</t>
  </si>
  <si>
    <t>09:34:25</t>
  </si>
  <si>
    <t>09:34:35</t>
  </si>
  <si>
    <t>09:34:37</t>
  </si>
  <si>
    <t>09:34:38</t>
  </si>
  <si>
    <t>09:36:48</t>
  </si>
  <si>
    <t>09:36:51</t>
  </si>
  <si>
    <t>09:38:56</t>
  </si>
  <si>
    <t>09:38:58</t>
  </si>
  <si>
    <t>09:42:36</t>
  </si>
  <si>
    <t>09:42:56</t>
  </si>
  <si>
    <t>09:43:59</t>
  </si>
  <si>
    <t>09:46:50</t>
  </si>
  <si>
    <t>09:47:23</t>
  </si>
  <si>
    <t>09:47:34</t>
  </si>
  <si>
    <t>09:49:42</t>
  </si>
  <si>
    <t>09:49:55</t>
  </si>
  <si>
    <t>09:52:47</t>
  </si>
  <si>
    <t>09:53:54</t>
  </si>
  <si>
    <t>09:53:55</t>
  </si>
  <si>
    <t>09:55:36</t>
  </si>
  <si>
    <t>09:57:38</t>
  </si>
  <si>
    <t>09:58:04</t>
  </si>
  <si>
    <t>09:58:33</t>
  </si>
  <si>
    <t>09:58:43</t>
  </si>
  <si>
    <t>10:00:53</t>
  </si>
  <si>
    <t>10:02:48</t>
  </si>
  <si>
    <t>10:03:28</t>
  </si>
  <si>
    <t>10:06:12</t>
  </si>
  <si>
    <t>10:06:59</t>
  </si>
  <si>
    <t>10:07:39</t>
  </si>
  <si>
    <t>10:07:40</t>
  </si>
  <si>
    <t>10:11:42</t>
  </si>
  <si>
    <t>10:15:14</t>
  </si>
  <si>
    <t>10:15:15</t>
  </si>
  <si>
    <t>10:23:02</t>
  </si>
  <si>
    <t>10:23:47</t>
  </si>
  <si>
    <t>10:23:52</t>
  </si>
  <si>
    <t>10:24:11</t>
  </si>
  <si>
    <t>10:25:31</t>
  </si>
  <si>
    <t>10:28:17</t>
  </si>
  <si>
    <t>10:29:17</t>
  </si>
  <si>
    <t>10:29:27</t>
  </si>
  <si>
    <t>10:32:08</t>
  </si>
  <si>
    <t>10:32:09</t>
  </si>
  <si>
    <t>10:35:41</t>
  </si>
  <si>
    <t>10:35:57</t>
  </si>
  <si>
    <t>10:41:39</t>
  </si>
  <si>
    <t>10:42:05</t>
  </si>
  <si>
    <t>10:42:31</t>
  </si>
  <si>
    <t>10:42:47</t>
  </si>
  <si>
    <t>10:44:15</t>
  </si>
  <si>
    <t>10:45:10</t>
  </si>
  <si>
    <t>10:45:19</t>
  </si>
  <si>
    <t>10:48:34</t>
  </si>
  <si>
    <t>10:49:20</t>
  </si>
  <si>
    <t>10:50:40</t>
  </si>
  <si>
    <t>10:51:05</t>
  </si>
  <si>
    <t>10:51:07</t>
  </si>
  <si>
    <t>10:54:24</t>
  </si>
  <si>
    <t>10:54:35</t>
  </si>
  <si>
    <t>10:58:11</t>
  </si>
  <si>
    <t>10:58:28</t>
  </si>
  <si>
    <t>10:59:08</t>
  </si>
  <si>
    <t>11:00:31</t>
  </si>
  <si>
    <t>11:00:32</t>
  </si>
  <si>
    <t>11:06:20</t>
  </si>
  <si>
    <t>11:06:23</t>
  </si>
  <si>
    <t>11:09:01</t>
  </si>
  <si>
    <t>11:09:23</t>
  </si>
  <si>
    <t>11:17:28</t>
  </si>
  <si>
    <t>11:17:59</t>
  </si>
  <si>
    <t>11:22:46</t>
  </si>
  <si>
    <t>11:23:29</t>
  </si>
  <si>
    <t>11:23:30</t>
  </si>
  <si>
    <t>11:23:31</t>
  </si>
  <si>
    <t>11:27:44</t>
  </si>
  <si>
    <t>11:27:46</t>
  </si>
  <si>
    <t>11:28:06</t>
  </si>
  <si>
    <t>11:28:11</t>
  </si>
  <si>
    <t>11:28:14</t>
  </si>
  <si>
    <t>11:28:52</t>
  </si>
  <si>
    <t>11:29:19</t>
  </si>
  <si>
    <t>11:29:45</t>
  </si>
  <si>
    <t>11:31:04</t>
  </si>
  <si>
    <t>11:31:30</t>
  </si>
  <si>
    <t>11:31:51</t>
  </si>
  <si>
    <t>11:32:17</t>
  </si>
  <si>
    <t>11:33:16</t>
  </si>
  <si>
    <t>11:34:22</t>
  </si>
  <si>
    <t>11:35:23</t>
  </si>
  <si>
    <t>11:36:36</t>
  </si>
  <si>
    <t>11:40:57</t>
  </si>
  <si>
    <t>11:43:41</t>
  </si>
  <si>
    <t>11:43:43</t>
  </si>
  <si>
    <t>11:43:44</t>
  </si>
  <si>
    <t>11:45:30</t>
  </si>
  <si>
    <t>11:46:25</t>
  </si>
  <si>
    <t>11:47:50</t>
  </si>
  <si>
    <t>11:49:27</t>
  </si>
  <si>
    <t>11:52:05</t>
  </si>
  <si>
    <t>11:53:00</t>
  </si>
  <si>
    <t>11:53:24</t>
  </si>
  <si>
    <t>11:54:42</t>
  </si>
  <si>
    <t>11:57:00</t>
  </si>
  <si>
    <t>11:59:16</t>
  </si>
  <si>
    <t>12:10:22</t>
  </si>
  <si>
    <t>12:10:23</t>
  </si>
  <si>
    <t>12:12:01</t>
  </si>
  <si>
    <t>12:12:06</t>
  </si>
  <si>
    <t>12:12:07</t>
  </si>
  <si>
    <t>12:12:11</t>
  </si>
  <si>
    <t>12:13:21</t>
  </si>
  <si>
    <t>12:17:38</t>
  </si>
  <si>
    <t>12:17:39</t>
  </si>
  <si>
    <t>12:17:40</t>
  </si>
  <si>
    <t>12:17:41</t>
  </si>
  <si>
    <t>12:17:52</t>
  </si>
  <si>
    <t>12:18:47</t>
  </si>
  <si>
    <t>12:19:36</t>
  </si>
  <si>
    <t>12:20:01</t>
  </si>
  <si>
    <t>12:21:38</t>
  </si>
  <si>
    <t>12:21:43</t>
  </si>
  <si>
    <t>12:21:45</t>
  </si>
  <si>
    <t>12:26:08</t>
  </si>
  <si>
    <t>12:26:33</t>
  </si>
  <si>
    <t>12:27:55</t>
  </si>
  <si>
    <t>12:27:57</t>
  </si>
  <si>
    <t>12:27:58</t>
  </si>
  <si>
    <t>12:30:38</t>
  </si>
  <si>
    <t>12:33:09</t>
  </si>
  <si>
    <t>12:33:32</t>
  </si>
  <si>
    <t>12:33:36</t>
  </si>
  <si>
    <t>12:34:22</t>
  </si>
  <si>
    <t>12:37:38</t>
  </si>
  <si>
    <t>12:38:51</t>
  </si>
  <si>
    <t>12:39:21</t>
  </si>
  <si>
    <t>12:39:23</t>
  </si>
  <si>
    <t>12:41:24</t>
  </si>
  <si>
    <t>12:41:25</t>
  </si>
  <si>
    <t>12:44:20</t>
  </si>
  <si>
    <t>12:44:23</t>
  </si>
  <si>
    <t>12:46:16</t>
  </si>
  <si>
    <t>12:48:24</t>
  </si>
  <si>
    <t>12:50:32</t>
  </si>
  <si>
    <t>12:50:59</t>
  </si>
  <si>
    <t>12:51:43</t>
  </si>
  <si>
    <t>12:51:49</t>
  </si>
  <si>
    <t>12:54:31</t>
  </si>
  <si>
    <t>12:57:55</t>
  </si>
  <si>
    <t>12:58:18</t>
  </si>
  <si>
    <t>12:58:41</t>
  </si>
  <si>
    <t>12:58:44</t>
  </si>
  <si>
    <t>12:59:37</t>
  </si>
  <si>
    <t>13:01:37</t>
  </si>
  <si>
    <t>13:02:57</t>
  </si>
  <si>
    <t>13:04:07</t>
  </si>
  <si>
    <t>13:05:02</t>
  </si>
  <si>
    <t>13:05:03</t>
  </si>
  <si>
    <t>13:05:31</t>
  </si>
  <si>
    <t>13:06:51</t>
  </si>
  <si>
    <t>13:09:11</t>
  </si>
  <si>
    <t>13:09:46</t>
  </si>
  <si>
    <t>13:09:47</t>
  </si>
  <si>
    <t>13:11:02</t>
  </si>
  <si>
    <t>13:11:44</t>
  </si>
  <si>
    <t>13:12:13</t>
  </si>
  <si>
    <t>13:14:34</t>
  </si>
  <si>
    <t>13:16:25</t>
  </si>
  <si>
    <t>13:16:30</t>
  </si>
  <si>
    <t>13:17:32</t>
  </si>
  <si>
    <t>13:17:33</t>
  </si>
  <si>
    <t>13:18:50</t>
  </si>
  <si>
    <t>13:19:08</t>
  </si>
  <si>
    <t>13:19:57</t>
  </si>
  <si>
    <t>13:21:42</t>
  </si>
  <si>
    <t>13:24:33</t>
  </si>
  <si>
    <t>13:26:42</t>
  </si>
  <si>
    <t>13:27:20</t>
  </si>
  <si>
    <t>13:27:42</t>
  </si>
  <si>
    <t>13:28:23</t>
  </si>
  <si>
    <t>13:29:29</t>
  </si>
  <si>
    <t>13:31:58</t>
  </si>
  <si>
    <t>13:32:00</t>
  </si>
  <si>
    <t>13:34:24</t>
  </si>
  <si>
    <t>13:34:48</t>
  </si>
  <si>
    <t>13:35:33</t>
  </si>
  <si>
    <t>13:35:55</t>
  </si>
  <si>
    <t>13:37:00</t>
  </si>
  <si>
    <t>13:37:22</t>
  </si>
  <si>
    <t>13:37:31</t>
  </si>
  <si>
    <t>13:37:34</t>
  </si>
  <si>
    <t>13:37:50</t>
  </si>
  <si>
    <t>13:38:36</t>
  </si>
  <si>
    <t>13:38:39</t>
  </si>
  <si>
    <t>13:39:06</t>
  </si>
  <si>
    <t>13:39:44</t>
  </si>
  <si>
    <t>13:39:52</t>
  </si>
  <si>
    <t>13:42:41</t>
  </si>
  <si>
    <t>13:43:37</t>
  </si>
  <si>
    <t>13:44:49</t>
  </si>
  <si>
    <t>13:46:11</t>
  </si>
  <si>
    <t>13:48:54</t>
  </si>
  <si>
    <t>13:48:55</t>
  </si>
  <si>
    <t>13:53:07</t>
  </si>
  <si>
    <t>13:53:12</t>
  </si>
  <si>
    <t>13:53:14</t>
  </si>
  <si>
    <t>13:54:36</t>
  </si>
  <si>
    <t>13:55:06</t>
  </si>
  <si>
    <t>13:57:21</t>
  </si>
  <si>
    <t>13:57:22</t>
  </si>
  <si>
    <t>14:02:57</t>
  </si>
  <si>
    <t>14:03:49</t>
  </si>
  <si>
    <t>14:06:01</t>
  </si>
  <si>
    <t>14:08:20</t>
  </si>
  <si>
    <t>14:10:18</t>
  </si>
  <si>
    <t>14:11:12</t>
  </si>
  <si>
    <t>14:11:35</t>
  </si>
  <si>
    <t>14:11:36</t>
  </si>
  <si>
    <t>14:12:28</t>
  </si>
  <si>
    <t>14:13:42</t>
  </si>
  <si>
    <t>14:14:55</t>
  </si>
  <si>
    <t>14:17:42</t>
  </si>
  <si>
    <t>14:19:47</t>
  </si>
  <si>
    <t>14:24:48</t>
  </si>
  <si>
    <t>14:25:47</t>
  </si>
  <si>
    <t>14:27:49</t>
  </si>
  <si>
    <t>14:28:50</t>
  </si>
  <si>
    <t>14:36:18</t>
  </si>
  <si>
    <t>14:40:35</t>
  </si>
  <si>
    <t>14:40:36</t>
  </si>
  <si>
    <t>14:43:40</t>
  </si>
  <si>
    <t>14:44:44</t>
  </si>
  <si>
    <t>14:45:55</t>
  </si>
  <si>
    <t>14:49:49</t>
  </si>
  <si>
    <t>14:52:51</t>
  </si>
  <si>
    <t>15:12:20</t>
  </si>
  <si>
    <t>15:31:05</t>
  </si>
  <si>
    <t>15:32:08</t>
  </si>
  <si>
    <t>15:43:55</t>
  </si>
  <si>
    <t>16:20:21</t>
  </si>
  <si>
    <t>11-Jun-2019</t>
  </si>
  <si>
    <t>12-Jun-2019</t>
  </si>
  <si>
    <t>13-Jun-2019</t>
  </si>
  <si>
    <t>14-Jun-2019</t>
  </si>
  <si>
    <t>11/06/2019</t>
  </si>
  <si>
    <t>07:01:06</t>
  </si>
  <si>
    <t>07:02:03</t>
  </si>
  <si>
    <t>07:03:58</t>
  </si>
  <si>
    <t>07:05:41</t>
  </si>
  <si>
    <t>07:06:42</t>
  </si>
  <si>
    <t>07:06:44</t>
  </si>
  <si>
    <t>07:09:25</t>
  </si>
  <si>
    <t>07:11:50</t>
  </si>
  <si>
    <t>07:11:55</t>
  </si>
  <si>
    <t>07:18:32</t>
  </si>
  <si>
    <t>07:20:59</t>
  </si>
  <si>
    <t>07:23:34</t>
  </si>
  <si>
    <t>07:23:50</t>
  </si>
  <si>
    <t>07:27:54</t>
  </si>
  <si>
    <t>07:29:27</t>
  </si>
  <si>
    <t>07:30:04</t>
  </si>
  <si>
    <t>07:33:03</t>
  </si>
  <si>
    <t>07:38:05</t>
  </si>
  <si>
    <t>07:43:11</t>
  </si>
  <si>
    <t>07:47:05</t>
  </si>
  <si>
    <t>07:52:12</t>
  </si>
  <si>
    <t>07:57:49</t>
  </si>
  <si>
    <t>08:01:17</t>
  </si>
  <si>
    <t>08:08:20</t>
  </si>
  <si>
    <t>08:14:57</t>
  </si>
  <si>
    <t>08:21:28</t>
  </si>
  <si>
    <t>08:29:32</t>
  </si>
  <si>
    <t>08:34:33</t>
  </si>
  <si>
    <t>09:23:11</t>
  </si>
  <si>
    <t>10:12:11</t>
  </si>
  <si>
    <t>10:19:02</t>
  </si>
  <si>
    <t>10:22:43</t>
  </si>
  <si>
    <t>10:39:46</t>
  </si>
  <si>
    <t>10:53:21</t>
  </si>
  <si>
    <t>11:06:09</t>
  </si>
  <si>
    <t>11:23:15</t>
  </si>
  <si>
    <t>12:56:34</t>
  </si>
  <si>
    <t>13:04:35</t>
  </si>
  <si>
    <t>13:14:21</t>
  </si>
  <si>
    <t>13:23:14</t>
  </si>
  <si>
    <t>13:27:36</t>
  </si>
  <si>
    <t>13:35:44</t>
  </si>
  <si>
    <t>13:42:23</t>
  </si>
  <si>
    <t>13:44:44</t>
  </si>
  <si>
    <t>13:48:46</t>
  </si>
  <si>
    <t>13:54:33</t>
  </si>
  <si>
    <t>14:03:34</t>
  </si>
  <si>
    <t>14:24:22</t>
  </si>
  <si>
    <t>14:27:59</t>
  </si>
  <si>
    <t>14:37:24</t>
  </si>
  <si>
    <t>14:56:14</t>
  </si>
  <si>
    <t>14:58:34</t>
  </si>
  <si>
    <t>12/06/2019</t>
  </si>
  <si>
    <t>07:01:26</t>
  </si>
  <si>
    <t>07:05:58</t>
  </si>
  <si>
    <t>07:08:45</t>
  </si>
  <si>
    <t>07:15:38</t>
  </si>
  <si>
    <t>07:20:39</t>
  </si>
  <si>
    <t>07:22:16</t>
  </si>
  <si>
    <t>07:24:01</t>
  </si>
  <si>
    <t>07:25:38</t>
  </si>
  <si>
    <t>07:26:14</t>
  </si>
  <si>
    <t>07:27:59</t>
  </si>
  <si>
    <t>07:30:08</t>
  </si>
  <si>
    <t>07:33:33</t>
  </si>
  <si>
    <t>07:46:21</t>
  </si>
  <si>
    <t>07:52:41</t>
  </si>
  <si>
    <t>07:54:25</t>
  </si>
  <si>
    <t>08:08:06</t>
  </si>
  <si>
    <t>08:08:10</t>
  </si>
  <si>
    <t>08:15:47</t>
  </si>
  <si>
    <t>08:19:41</t>
  </si>
  <si>
    <t>08:24:31</t>
  </si>
  <si>
    <t>08:30:55</t>
  </si>
  <si>
    <t>08:36:06</t>
  </si>
  <si>
    <t>08:39:59</t>
  </si>
  <si>
    <t>09:11:24</t>
  </si>
  <si>
    <t>09:39:22</t>
  </si>
  <si>
    <t>10:04:47</t>
  </si>
  <si>
    <t>10:34:58</t>
  </si>
  <si>
    <t>10:43:02</t>
  </si>
  <si>
    <t>11:05:03</t>
  </si>
  <si>
    <t>11:15:19</t>
  </si>
  <si>
    <t>11:20:32</t>
  </si>
  <si>
    <t>11:31:22</t>
  </si>
  <si>
    <t>11:43:34</t>
  </si>
  <si>
    <t>11:54:56</t>
  </si>
  <si>
    <t>12:05:45</t>
  </si>
  <si>
    <t>12:09:42</t>
  </si>
  <si>
    <t>12:19:32</t>
  </si>
  <si>
    <t>12:29:55</t>
  </si>
  <si>
    <t>12:33:34</t>
  </si>
  <si>
    <t>12:36:00</t>
  </si>
  <si>
    <t>12:47:33</t>
  </si>
  <si>
    <t>12:50:00</t>
  </si>
  <si>
    <t>12:55:20</t>
  </si>
  <si>
    <t>12:58:17</t>
  </si>
  <si>
    <t>13:07:15</t>
  </si>
  <si>
    <t>13:09:39</t>
  </si>
  <si>
    <t>13:12:07</t>
  </si>
  <si>
    <t>13:32:06</t>
  </si>
  <si>
    <t>13:34:53</t>
  </si>
  <si>
    <t>13:37:09</t>
  </si>
  <si>
    <t>13:40:20</t>
  </si>
  <si>
    <t>13:52:48</t>
  </si>
  <si>
    <t>14:02:27</t>
  </si>
  <si>
    <t>14:17:36</t>
  </si>
  <si>
    <t>14:27:41</t>
  </si>
  <si>
    <t>14:32:39</t>
  </si>
  <si>
    <t>15:00:29</t>
  </si>
  <si>
    <t>15:15:48</t>
  </si>
  <si>
    <t>13/06/2019</t>
  </si>
  <si>
    <t>07:01:01</t>
  </si>
  <si>
    <t>07:05:44</t>
  </si>
  <si>
    <t>07:05:51</t>
  </si>
  <si>
    <t>07:10:00</t>
  </si>
  <si>
    <t>07:10:03</t>
  </si>
  <si>
    <t>07:12:42</t>
  </si>
  <si>
    <t>07:14:43</t>
  </si>
  <si>
    <t>07:15:23</t>
  </si>
  <si>
    <t>07:18:18</t>
  </si>
  <si>
    <t>07:21:44</t>
  </si>
  <si>
    <t>07:23:21</t>
  </si>
  <si>
    <t>07:26:23</t>
  </si>
  <si>
    <t>07:27:23</t>
  </si>
  <si>
    <t>07:30:25</t>
  </si>
  <si>
    <t>07:32:32</t>
  </si>
  <si>
    <t>07:33:26</t>
  </si>
  <si>
    <t>07:36:28</t>
  </si>
  <si>
    <t>07:58:00</t>
  </si>
  <si>
    <t>08:02:13</t>
  </si>
  <si>
    <t>08:06:01</t>
  </si>
  <si>
    <t>08:06:02</t>
  </si>
  <si>
    <t>08:07:02</t>
  </si>
  <si>
    <t>08:11:18</t>
  </si>
  <si>
    <t>08:13:04</t>
  </si>
  <si>
    <t>08:14:27</t>
  </si>
  <si>
    <t>08:16:46</t>
  </si>
  <si>
    <t>08:27:46</t>
  </si>
  <si>
    <t>09:13:08</t>
  </si>
  <si>
    <t>09:32:16</t>
  </si>
  <si>
    <t>09:35:22</t>
  </si>
  <si>
    <t>09:40:24</t>
  </si>
  <si>
    <t>09:56:09</t>
  </si>
  <si>
    <t>10:08:59</t>
  </si>
  <si>
    <t>10:19:45</t>
  </si>
  <si>
    <t>10:25:23</t>
  </si>
  <si>
    <t>10:37:09</t>
  </si>
  <si>
    <t>10:38:58</t>
  </si>
  <si>
    <t>10:43:24</t>
  </si>
  <si>
    <t>10:44:25</t>
  </si>
  <si>
    <t>10:45:35</t>
  </si>
  <si>
    <t>10:46:13</t>
  </si>
  <si>
    <t>11:03:01</t>
  </si>
  <si>
    <t>11:14:45</t>
  </si>
  <si>
    <t>11:19:53</t>
  </si>
  <si>
    <t>11:20:12</t>
  </si>
  <si>
    <t>11:32:37</t>
  </si>
  <si>
    <t>11:46:44</t>
  </si>
  <si>
    <t>12:02:38</t>
  </si>
  <si>
    <t>12:08:13</t>
  </si>
  <si>
    <t>12:08:25</t>
  </si>
  <si>
    <t>12:12:50</t>
  </si>
  <si>
    <t>12:16:55</t>
  </si>
  <si>
    <t>12:22:36</t>
  </si>
  <si>
    <t>12:25:53</t>
  </si>
  <si>
    <t>12:30:09</t>
  </si>
  <si>
    <t>12:30:18</t>
  </si>
  <si>
    <t>12:39:06</t>
  </si>
  <si>
    <t>12:41:19</t>
  </si>
  <si>
    <t>13:08:04</t>
  </si>
  <si>
    <t>13:13:06</t>
  </si>
  <si>
    <t>13:19:07</t>
  </si>
  <si>
    <t>13:47:13</t>
  </si>
  <si>
    <t>14:06:15</t>
  </si>
  <si>
    <t>14:13:13</t>
  </si>
  <si>
    <t>14:14:00</t>
  </si>
  <si>
    <t>14:16:06</t>
  </si>
  <si>
    <t>14:21:40</t>
  </si>
  <si>
    <t>14:37:26</t>
  </si>
  <si>
    <t>14:40:46</t>
  </si>
  <si>
    <t>14:53:58</t>
  </si>
  <si>
    <t>15:00:36</t>
  </si>
  <si>
    <t>15:02:06</t>
  </si>
  <si>
    <t>15:05:23</t>
  </si>
  <si>
    <t>15:22:26</t>
  </si>
  <si>
    <t>14/06/2019</t>
  </si>
  <si>
    <t>07:01:09</t>
  </si>
  <si>
    <t>07:02:01</t>
  </si>
  <si>
    <t>07:04:32</t>
  </si>
  <si>
    <t>07:07:34</t>
  </si>
  <si>
    <t>07:07:55</t>
  </si>
  <si>
    <t>07:10:30</t>
  </si>
  <si>
    <t>07:11:29</t>
  </si>
  <si>
    <t>07:13:37</t>
  </si>
  <si>
    <t>07:13:52</t>
  </si>
  <si>
    <t>07:15:59</t>
  </si>
  <si>
    <t>07:18:13</t>
  </si>
  <si>
    <t>07:20:52</t>
  </si>
  <si>
    <t>07:23:43</t>
  </si>
  <si>
    <t>07:24:16</t>
  </si>
  <si>
    <t>07:26:05</t>
  </si>
  <si>
    <t>07:28:12</t>
  </si>
  <si>
    <t>07:31:54</t>
  </si>
  <si>
    <t>07:39:36</t>
  </si>
  <si>
    <t>07:41:10</t>
  </si>
  <si>
    <t>07:43:53</t>
  </si>
  <si>
    <t>07:46:40</t>
  </si>
  <si>
    <t>07:47:09</t>
  </si>
  <si>
    <t>07:51:57</t>
  </si>
  <si>
    <t>07:57:05</t>
  </si>
  <si>
    <t>08:00:01</t>
  </si>
  <si>
    <t>08:05:52</t>
  </si>
  <si>
    <t>08:09:59</t>
  </si>
  <si>
    <t>08:11:55</t>
  </si>
  <si>
    <t>08:34:19</t>
  </si>
  <si>
    <t>08:38:51</t>
  </si>
  <si>
    <t>08:45:44</t>
  </si>
  <si>
    <t>08:47:04</t>
  </si>
  <si>
    <t>08:57:11</t>
  </si>
  <si>
    <t>09:02:03</t>
  </si>
  <si>
    <t>09:22:38</t>
  </si>
  <si>
    <t>09:24:33</t>
  </si>
  <si>
    <t>09:38:22</t>
  </si>
  <si>
    <t>10:03:26</t>
  </si>
  <si>
    <t>10:07:18</t>
  </si>
  <si>
    <t>10:33:08</t>
  </si>
  <si>
    <t>10:55:52</t>
  </si>
  <si>
    <t>11:09:25</t>
  </si>
  <si>
    <t>11:16:15</t>
  </si>
  <si>
    <t>11:19:36</t>
  </si>
  <si>
    <t>11:38:56</t>
  </si>
  <si>
    <t>11:50:55</t>
  </si>
  <si>
    <t>11:56:04</t>
  </si>
  <si>
    <t>12:21:17</t>
  </si>
  <si>
    <t>12:39:27</t>
  </si>
  <si>
    <t>12:45:15</t>
  </si>
  <si>
    <t>12:49:15</t>
  </si>
  <si>
    <t>13:17:36</t>
  </si>
  <si>
    <t>13:17:43</t>
  </si>
  <si>
    <t>13:21:10</t>
  </si>
  <si>
    <t>13:27:45</t>
  </si>
  <si>
    <t>13:32:16</t>
  </si>
  <si>
    <t>13:33:54</t>
  </si>
  <si>
    <t>13:41:59</t>
  </si>
  <si>
    <t>13:52:04</t>
  </si>
  <si>
    <t>13:59:24</t>
  </si>
  <si>
    <t>14:01:27</t>
  </si>
  <si>
    <t>14:06:42</t>
  </si>
  <si>
    <t>14:11:14</t>
  </si>
  <si>
    <t>14:27:13</t>
  </si>
  <si>
    <t>14:54:02</t>
  </si>
  <si>
    <t>15:23:45</t>
  </si>
  <si>
    <t>15:24:10</t>
  </si>
  <si>
    <t>17-Jun-2019</t>
  </si>
  <si>
    <t>18-Jun-2019</t>
  </si>
  <si>
    <t>19-Jun-2019</t>
  </si>
  <si>
    <t>20-Jun-2019</t>
  </si>
  <si>
    <t>21-Jun-2019</t>
  </si>
  <si>
    <t>17/06/2019</t>
  </si>
  <si>
    <t>07:01:04</t>
  </si>
  <si>
    <t>07:05:37</t>
  </si>
  <si>
    <t>07:10:34</t>
  </si>
  <si>
    <t>07:15:36</t>
  </si>
  <si>
    <t>07:17:23</t>
  </si>
  <si>
    <t>07:19:12</t>
  </si>
  <si>
    <t>07:19:16</t>
  </si>
  <si>
    <t>07:21:20</t>
  </si>
  <si>
    <t>07:22:43</t>
  </si>
  <si>
    <t>07:25:59</t>
  </si>
  <si>
    <t>07:32:54</t>
  </si>
  <si>
    <t>07:36:07</t>
  </si>
  <si>
    <t>07:38:50</t>
  </si>
  <si>
    <t>07:41:47</t>
  </si>
  <si>
    <t>07:44:11</t>
  </si>
  <si>
    <t>07:47:13</t>
  </si>
  <si>
    <t>07:51:55</t>
  </si>
  <si>
    <t>07:54:30</t>
  </si>
  <si>
    <t>07:58:37</t>
  </si>
  <si>
    <t>08:08:22</t>
  </si>
  <si>
    <t>08:13:06</t>
  </si>
  <si>
    <t>08:53:26</t>
  </si>
  <si>
    <t>08:55:27</t>
  </si>
  <si>
    <t>09:15:37</t>
  </si>
  <si>
    <t>09:22:34</t>
  </si>
  <si>
    <t>09:55:47</t>
  </si>
  <si>
    <t>10:16:19</t>
  </si>
  <si>
    <t>10:33:31</t>
  </si>
  <si>
    <t>10:46:35</t>
  </si>
  <si>
    <t>10:53:05</t>
  </si>
  <si>
    <t>10:59:42</t>
  </si>
  <si>
    <t>11:12:30</t>
  </si>
  <si>
    <t>11:36:15</t>
  </si>
  <si>
    <t>11:41:03</t>
  </si>
  <si>
    <t>11:59:12</t>
  </si>
  <si>
    <t>12:14:20</t>
  </si>
  <si>
    <t>12:22:24</t>
  </si>
  <si>
    <t>12:43:35</t>
  </si>
  <si>
    <t>12:51:00</t>
  </si>
  <si>
    <t>12:51:01</t>
  </si>
  <si>
    <t>12:57:31</t>
  </si>
  <si>
    <t>13:09:49</t>
  </si>
  <si>
    <t>13:28:58</t>
  </si>
  <si>
    <t>13:51:10</t>
  </si>
  <si>
    <t>13:56:12</t>
  </si>
  <si>
    <t>14:06:08</t>
  </si>
  <si>
    <t>14:16:53</t>
  </si>
  <si>
    <t>14:22:49</t>
  </si>
  <si>
    <t>14:51:54</t>
  </si>
  <si>
    <t>14:54:05</t>
  </si>
  <si>
    <t>15:07:44</t>
  </si>
  <si>
    <t>18/06/2019</t>
  </si>
  <si>
    <t>07:08:50</t>
  </si>
  <si>
    <t>07:09:53</t>
  </si>
  <si>
    <t>07:11:25</t>
  </si>
  <si>
    <t>07:11:48</t>
  </si>
  <si>
    <t>07:14:00</t>
  </si>
  <si>
    <t>07:14:56</t>
  </si>
  <si>
    <t>07:16:06</t>
  </si>
  <si>
    <t>07:16:08</t>
  </si>
  <si>
    <t>07:17:39</t>
  </si>
  <si>
    <t>07:19:54</t>
  </si>
  <si>
    <t>07:20:24</t>
  </si>
  <si>
    <t>07:23:26</t>
  </si>
  <si>
    <t>07:27:28</t>
  </si>
  <si>
    <t>07:27:38</t>
  </si>
  <si>
    <t>07:32:30</t>
  </si>
  <si>
    <t>07:45:34</t>
  </si>
  <si>
    <t>07:48:52</t>
  </si>
  <si>
    <t>07:50:34</t>
  </si>
  <si>
    <t>07:52:48</t>
  </si>
  <si>
    <t>07:54:37</t>
  </si>
  <si>
    <t>07:59:01</t>
  </si>
  <si>
    <t>08:17:07</t>
  </si>
  <si>
    <t>08:19:04</t>
  </si>
  <si>
    <t>08:31:03</t>
  </si>
  <si>
    <t>08:39:58</t>
  </si>
  <si>
    <t>09:08:08</t>
  </si>
  <si>
    <t>09:17:15</t>
  </si>
  <si>
    <t>09:24:29</t>
  </si>
  <si>
    <t>09:30:42</t>
  </si>
  <si>
    <t>09:42:26</t>
  </si>
  <si>
    <t>09:47:31</t>
  </si>
  <si>
    <t>09:52:56</t>
  </si>
  <si>
    <t>10:01:38</t>
  </si>
  <si>
    <t>10:09:33</t>
  </si>
  <si>
    <t>10:27:52</t>
  </si>
  <si>
    <t>10:35:38</t>
  </si>
  <si>
    <t>11:08:13</t>
  </si>
  <si>
    <t>11:19:21</t>
  </si>
  <si>
    <t>11:19:22</t>
  </si>
  <si>
    <t>11:19:48</t>
  </si>
  <si>
    <t>11:38:20</t>
  </si>
  <si>
    <t>11:41:06</t>
  </si>
  <si>
    <t>11:44:25</t>
  </si>
  <si>
    <t>12:03:16</t>
  </si>
  <si>
    <t>12:30:32</t>
  </si>
  <si>
    <t>12:33:20</t>
  </si>
  <si>
    <t>12:38:05</t>
  </si>
  <si>
    <t>12:49:41</t>
  </si>
  <si>
    <t>12:57:05</t>
  </si>
  <si>
    <t>12:57:58</t>
  </si>
  <si>
    <t>13:03:18</t>
  </si>
  <si>
    <t>13:06:35</t>
  </si>
  <si>
    <t>13:15:03</t>
  </si>
  <si>
    <t>13:34:34</t>
  </si>
  <si>
    <t>13:46:12</t>
  </si>
  <si>
    <t>13:48:06</t>
  </si>
  <si>
    <t>13:52:00</t>
  </si>
  <si>
    <t>14:24:40</t>
  </si>
  <si>
    <t>14:56:06</t>
  </si>
  <si>
    <t>15:22:13</t>
  </si>
  <si>
    <t>15:22:42</t>
  </si>
  <si>
    <t>15:23:14</t>
  </si>
  <si>
    <t>15:24:13</t>
  </si>
  <si>
    <t>19/06/2019</t>
  </si>
  <si>
    <t>07:03:10</t>
  </si>
  <si>
    <t>07:06:47</t>
  </si>
  <si>
    <t>07:09:06</t>
  </si>
  <si>
    <t>07:09:15</t>
  </si>
  <si>
    <t>07:14:12</t>
  </si>
  <si>
    <t>07:14:26</t>
  </si>
  <si>
    <t>07:16:48</t>
  </si>
  <si>
    <t>07:18:45</t>
  </si>
  <si>
    <t>07:21:29</t>
  </si>
  <si>
    <t>07:25:45</t>
  </si>
  <si>
    <t>07:27:09</t>
  </si>
  <si>
    <t>07:28:33</t>
  </si>
  <si>
    <t>07:31:15</t>
  </si>
  <si>
    <t>07:35:10</t>
  </si>
  <si>
    <t>07:38:30</t>
  </si>
  <si>
    <t>07:39:38</t>
  </si>
  <si>
    <t>07:41:19</t>
  </si>
  <si>
    <t>07:45:33</t>
  </si>
  <si>
    <t>07:46:41</t>
  </si>
  <si>
    <t>07:48:30</t>
  </si>
  <si>
    <t>07:50:28</t>
  </si>
  <si>
    <t>07:51:31</t>
  </si>
  <si>
    <t>07:53:26</t>
  </si>
  <si>
    <t>07:56:13</t>
  </si>
  <si>
    <t>07:56:15</t>
  </si>
  <si>
    <t>08:02:16</t>
  </si>
  <si>
    <t>08:07:15</t>
  </si>
  <si>
    <t>08:15:38</t>
  </si>
  <si>
    <t>08:30:56</t>
  </si>
  <si>
    <t>08:33:35</t>
  </si>
  <si>
    <t>08:42:12</t>
  </si>
  <si>
    <t>08:48:40</t>
  </si>
  <si>
    <t>09:00:14</t>
  </si>
  <si>
    <t>09:27:04</t>
  </si>
  <si>
    <t>09:35:38</t>
  </si>
  <si>
    <t>10:01:11</t>
  </si>
  <si>
    <t>10:19:21</t>
  </si>
  <si>
    <t>10:27:39</t>
  </si>
  <si>
    <t>11:19:24</t>
  </si>
  <si>
    <t>11:22:07</t>
  </si>
  <si>
    <t>11:24:08</t>
  </si>
  <si>
    <t>11:56:25</t>
  </si>
  <si>
    <t>11:58:26</t>
  </si>
  <si>
    <t>12:31:00</t>
  </si>
  <si>
    <t>12:38:11</t>
  </si>
  <si>
    <t>13:03:30</t>
  </si>
  <si>
    <t>13:19:53</t>
  </si>
  <si>
    <t>13:20:35</t>
  </si>
  <si>
    <t>13:28:59</t>
  </si>
  <si>
    <t>13:31:41</t>
  </si>
  <si>
    <t>13:48:35</t>
  </si>
  <si>
    <t>13:51:01</t>
  </si>
  <si>
    <t>14:04:14</t>
  </si>
  <si>
    <t>14:10:16</t>
  </si>
  <si>
    <t>14:36:32</t>
  </si>
  <si>
    <t>20/06/2019</t>
  </si>
  <si>
    <t>07:04:29</t>
  </si>
  <si>
    <t>07:05:15</t>
  </si>
  <si>
    <t>07:07:37</t>
  </si>
  <si>
    <t>07:08:16</t>
  </si>
  <si>
    <t>07:11:44</t>
  </si>
  <si>
    <t>07:15:13</t>
  </si>
  <si>
    <t>07:17:47</t>
  </si>
  <si>
    <t>07:25:58</t>
  </si>
  <si>
    <t>07:29:54</t>
  </si>
  <si>
    <t>07:30:54</t>
  </si>
  <si>
    <t>07:31:10</t>
  </si>
  <si>
    <t>07:35:02</t>
  </si>
  <si>
    <t>07:37:21</t>
  </si>
  <si>
    <t>07:38:58</t>
  </si>
  <si>
    <t>07:41:04</t>
  </si>
  <si>
    <t>07:46:14</t>
  </si>
  <si>
    <t>07:48:27</t>
  </si>
  <si>
    <t>07:53:07</t>
  </si>
  <si>
    <t>07:53:13</t>
  </si>
  <si>
    <t>07:53:18</t>
  </si>
  <si>
    <t>07:57:16</t>
  </si>
  <si>
    <t>08:02:18</t>
  </si>
  <si>
    <t>08:06:51</t>
  </si>
  <si>
    <t>08:50:46</t>
  </si>
  <si>
    <t>09:00:54</t>
  </si>
  <si>
    <t>09:07:19</t>
  </si>
  <si>
    <t>09:09:56</t>
  </si>
  <si>
    <t>09:21:32</t>
  </si>
  <si>
    <t>09:33:59</t>
  </si>
  <si>
    <t>09:54:18</t>
  </si>
  <si>
    <t>10:19:17</t>
  </si>
  <si>
    <t>10:24:48</t>
  </si>
  <si>
    <t>10:40:12</t>
  </si>
  <si>
    <t>10:49:19</t>
  </si>
  <si>
    <t>10:57:49</t>
  </si>
  <si>
    <t>11:01:58</t>
  </si>
  <si>
    <t>11:09:46</t>
  </si>
  <si>
    <t>11:16:21</t>
  </si>
  <si>
    <t>11:29:37</t>
  </si>
  <si>
    <t>11:30:12</t>
  </si>
  <si>
    <t>11:42:34</t>
  </si>
  <si>
    <t>11:53:57</t>
  </si>
  <si>
    <t>11:58:43</t>
  </si>
  <si>
    <t>12:32:36</t>
  </si>
  <si>
    <t>12:38:45</t>
  </si>
  <si>
    <t>12:39:37</t>
  </si>
  <si>
    <t>12:49:35</t>
  </si>
  <si>
    <t>12:50:21</t>
  </si>
  <si>
    <t>12:54:01</t>
  </si>
  <si>
    <t>13:53:30</t>
  </si>
  <si>
    <t>13:57:25</t>
  </si>
  <si>
    <t>14:17:43</t>
  </si>
  <si>
    <t>14:34:42</t>
  </si>
  <si>
    <t>15:02:32</t>
  </si>
  <si>
    <t>15:09:58</t>
  </si>
  <si>
    <t>15:12:22</t>
  </si>
  <si>
    <t>21/06/2019</t>
  </si>
  <si>
    <t>07:05:47</t>
  </si>
  <si>
    <t>07:05:48</t>
  </si>
  <si>
    <t>07:09:23</t>
  </si>
  <si>
    <t>07:12:43</t>
  </si>
  <si>
    <t>07:13:58</t>
  </si>
  <si>
    <t>07:15:43</t>
  </si>
  <si>
    <t>07:16:16</t>
  </si>
  <si>
    <t>07:25:34</t>
  </si>
  <si>
    <t>07:25:46</t>
  </si>
  <si>
    <t>07:33:04</t>
  </si>
  <si>
    <t>07:42:32</t>
  </si>
  <si>
    <t>07:46:11</t>
  </si>
  <si>
    <t>07:47:16</t>
  </si>
  <si>
    <t>07:56:00</t>
  </si>
  <si>
    <t>07:59:16</t>
  </si>
  <si>
    <t>08:01:19</t>
  </si>
  <si>
    <t>08:05:05</t>
  </si>
  <si>
    <t>08:10:07</t>
  </si>
  <si>
    <t>08:15:10</t>
  </si>
  <si>
    <t>08:15:22</t>
  </si>
  <si>
    <t>08:30:46</t>
  </si>
  <si>
    <t>08:43:05</t>
  </si>
  <si>
    <t>09:12:52</t>
  </si>
  <si>
    <t>09:38:53</t>
  </si>
  <si>
    <t>09:51:14</t>
  </si>
  <si>
    <t>09:54:41</t>
  </si>
  <si>
    <t>10:10:11</t>
  </si>
  <si>
    <t>10:17:53</t>
  </si>
  <si>
    <t>10:27:16</t>
  </si>
  <si>
    <t>10:45:00</t>
  </si>
  <si>
    <t>11:09:24</t>
  </si>
  <si>
    <t>11:20:37</t>
  </si>
  <si>
    <t>11:26:16</t>
  </si>
  <si>
    <t>11:30:04</t>
  </si>
  <si>
    <t>11:34:20</t>
  </si>
  <si>
    <t>12:08:06</t>
  </si>
  <si>
    <t>12:08:33</t>
  </si>
  <si>
    <t>12:14:38</t>
  </si>
  <si>
    <t>12:18:12</t>
  </si>
  <si>
    <t>12:19:20</t>
  </si>
  <si>
    <t>12:32:47</t>
  </si>
  <si>
    <t>12:41:31</t>
  </si>
  <si>
    <t>13:02:22</t>
  </si>
  <si>
    <t>13:05:33</t>
  </si>
  <si>
    <t>13:07:30</t>
  </si>
  <si>
    <t>13:12:43</t>
  </si>
  <si>
    <t>13:32:21</t>
  </si>
  <si>
    <t>13:38:45</t>
  </si>
  <si>
    <t>13:46:57</t>
  </si>
  <si>
    <t>14:00:05</t>
  </si>
  <si>
    <t>14:03:37</t>
  </si>
  <si>
    <t>14:17:19</t>
  </si>
  <si>
    <t>14:24:25</t>
  </si>
  <si>
    <t>14:42:57</t>
  </si>
  <si>
    <t>14:51:53</t>
  </si>
  <si>
    <t>24-Jun-2019</t>
  </si>
  <si>
    <t>25-Jun-2019</t>
  </si>
  <si>
    <t>26-Jun-2019</t>
  </si>
  <si>
    <t>27-Jun-2019</t>
  </si>
  <si>
    <t>28-Jun-2019</t>
  </si>
  <si>
    <t>24/06/2019</t>
  </si>
  <si>
    <t>07:05:00</t>
  </si>
  <si>
    <t>07:07:30</t>
  </si>
  <si>
    <t>07:12:31</t>
  </si>
  <si>
    <t>07:15:21</t>
  </si>
  <si>
    <t>07:16:36</t>
  </si>
  <si>
    <t>07:16:57</t>
  </si>
  <si>
    <t>07:19:21</t>
  </si>
  <si>
    <t>07:19:59</t>
  </si>
  <si>
    <t>07:24:42</t>
  </si>
  <si>
    <t>07:25:39</t>
  </si>
  <si>
    <t>07:26:43</t>
  </si>
  <si>
    <t>07:27:45</t>
  </si>
  <si>
    <t>07:29:49</t>
  </si>
  <si>
    <t>07:32:09</t>
  </si>
  <si>
    <t>07:36:17</t>
  </si>
  <si>
    <t>07:39:24</t>
  </si>
  <si>
    <t>07:42:26</t>
  </si>
  <si>
    <t>07:47:53</t>
  </si>
  <si>
    <t>07:52:32</t>
  </si>
  <si>
    <t>07:55:45</t>
  </si>
  <si>
    <t>07:58:53</t>
  </si>
  <si>
    <t>08:03:22</t>
  </si>
  <si>
    <t>08:04:19</t>
  </si>
  <si>
    <t>08:08:26</t>
  </si>
  <si>
    <t>08:12:23</t>
  </si>
  <si>
    <t>08:17:41</t>
  </si>
  <si>
    <t>08:21:36</t>
  </si>
  <si>
    <t>08:27:08</t>
  </si>
  <si>
    <t>08:29:41</t>
  </si>
  <si>
    <t>08:33:44</t>
  </si>
  <si>
    <t>08:48:51</t>
  </si>
  <si>
    <t>08:59:43</t>
  </si>
  <si>
    <t>09:19:00</t>
  </si>
  <si>
    <t>09:26:10</t>
  </si>
  <si>
    <t>09:35:50</t>
  </si>
  <si>
    <t>09:44:20</t>
  </si>
  <si>
    <t>09:59:58</t>
  </si>
  <si>
    <t>10:06:08</t>
  </si>
  <si>
    <t>10:06:18</t>
  </si>
  <si>
    <t>10:15:12</t>
  </si>
  <si>
    <t>10:26:57</t>
  </si>
  <si>
    <t>10:31:31</t>
  </si>
  <si>
    <t>10:59:01</t>
  </si>
  <si>
    <t>11:07:40</t>
  </si>
  <si>
    <t>11:13:17</t>
  </si>
  <si>
    <t>11:19:46</t>
  </si>
  <si>
    <t>11:41:29</t>
  </si>
  <si>
    <t>11:51:38</t>
  </si>
  <si>
    <t>12:01:31</t>
  </si>
  <si>
    <t>12:10:14</t>
  </si>
  <si>
    <t>12:34:08</t>
  </si>
  <si>
    <t>12:39:45</t>
  </si>
  <si>
    <t>12:43:51</t>
  </si>
  <si>
    <t>12:48:19</t>
  </si>
  <si>
    <t>12:58:45</t>
  </si>
  <si>
    <t>13:16:26</t>
  </si>
  <si>
    <t>13:19:55</t>
  </si>
  <si>
    <t>13:37:41</t>
  </si>
  <si>
    <t>13:41:02</t>
  </si>
  <si>
    <t>13:54:55</t>
  </si>
  <si>
    <t>14:02:14</t>
  </si>
  <si>
    <t>14:15:14</t>
  </si>
  <si>
    <t>15:11:57</t>
  </si>
  <si>
    <t>25/06/2019</t>
  </si>
  <si>
    <t>07:01:03</t>
  </si>
  <si>
    <t>07:01:32</t>
  </si>
  <si>
    <t>07:04:14</t>
  </si>
  <si>
    <t>07:07:06</t>
  </si>
  <si>
    <t>07:07:24</t>
  </si>
  <si>
    <t>07:10:12</t>
  </si>
  <si>
    <t>07:12:23</t>
  </si>
  <si>
    <t>07:14:19</t>
  </si>
  <si>
    <t>07:14:59</t>
  </si>
  <si>
    <t>07:18:02</t>
  </si>
  <si>
    <t>07:19:26</t>
  </si>
  <si>
    <t>07:20:43</t>
  </si>
  <si>
    <t>07:21:01</t>
  </si>
  <si>
    <t>07:24:07</t>
  </si>
  <si>
    <t>07:25:11</t>
  </si>
  <si>
    <t>07:27:25</t>
  </si>
  <si>
    <t>07:29:10</t>
  </si>
  <si>
    <t>07:33:50</t>
  </si>
  <si>
    <t>07:35:52</t>
  </si>
  <si>
    <t>07:37:53</t>
  </si>
  <si>
    <t>07:39:22</t>
  </si>
  <si>
    <t>07:42:02</t>
  </si>
  <si>
    <t>07:42:59</t>
  </si>
  <si>
    <t>07:45:08</t>
  </si>
  <si>
    <t>07:46:50</t>
  </si>
  <si>
    <t>07:49:40</t>
  </si>
  <si>
    <t>07:52:04</t>
  </si>
  <si>
    <t>07:55:03</t>
  </si>
  <si>
    <t>07:56:43</t>
  </si>
  <si>
    <t>08:16:18</t>
  </si>
  <si>
    <t>08:23:40</t>
  </si>
  <si>
    <t>08:27:58</t>
  </si>
  <si>
    <t>08:28:54</t>
  </si>
  <si>
    <t>08:35:00</t>
  </si>
  <si>
    <t>08:44:13</t>
  </si>
  <si>
    <t>08:53:28</t>
  </si>
  <si>
    <t>09:09:24</t>
  </si>
  <si>
    <t>09:12:26</t>
  </si>
  <si>
    <t>09:22:31</t>
  </si>
  <si>
    <t>09:40:52</t>
  </si>
  <si>
    <t>09:42:58</t>
  </si>
  <si>
    <t>09:47:20</t>
  </si>
  <si>
    <t>10:18:22</t>
  </si>
  <si>
    <t>10:25:20</t>
  </si>
  <si>
    <t>10:41:06</t>
  </si>
  <si>
    <t>10:44:50</t>
  </si>
  <si>
    <t>11:08:42</t>
  </si>
  <si>
    <t>11:14:56</t>
  </si>
  <si>
    <t>11:23:04</t>
  </si>
  <si>
    <t>11:25:57</t>
  </si>
  <si>
    <t>11:33:55</t>
  </si>
  <si>
    <t>11:53:06</t>
  </si>
  <si>
    <t>12:01:13</t>
  </si>
  <si>
    <t>12:01:24</t>
  </si>
  <si>
    <t>12:10:20</t>
  </si>
  <si>
    <t>12:14:39</t>
  </si>
  <si>
    <t>12:17:56</t>
  </si>
  <si>
    <t>12:19:03</t>
  </si>
  <si>
    <t>12:26:19</t>
  </si>
  <si>
    <t>12:33:59</t>
  </si>
  <si>
    <t>12:37:53</t>
  </si>
  <si>
    <t>12:41:02</t>
  </si>
  <si>
    <t>12:52:19</t>
  </si>
  <si>
    <t>12:58:11</t>
  </si>
  <si>
    <t>13:07:16</t>
  </si>
  <si>
    <t>13:10:29</t>
  </si>
  <si>
    <t>13:11:00</t>
  </si>
  <si>
    <t>13:16:53</t>
  </si>
  <si>
    <t>13:30:39</t>
  </si>
  <si>
    <t>13:32:42</t>
  </si>
  <si>
    <t>13:45:15</t>
  </si>
  <si>
    <t>13:46:33</t>
  </si>
  <si>
    <t>13:59:20</t>
  </si>
  <si>
    <t>14:04:18</t>
  </si>
  <si>
    <t>14:06:38</t>
  </si>
  <si>
    <t>14:14:04</t>
  </si>
  <si>
    <t>14:17:58</t>
  </si>
  <si>
    <t>14:40:49</t>
  </si>
  <si>
    <t>14:56:54</t>
  </si>
  <si>
    <t>14:57:59</t>
  </si>
  <si>
    <t>15:00:40</t>
  </si>
  <si>
    <t>15:12:27</t>
  </si>
  <si>
    <t>15:13:56</t>
  </si>
  <si>
    <t>26/06/2019</t>
  </si>
  <si>
    <t>07:05:11</t>
  </si>
  <si>
    <t>07:06:53</t>
  </si>
  <si>
    <t>07:07:14</t>
  </si>
  <si>
    <t>07:08:01</t>
  </si>
  <si>
    <t>07:16:11</t>
  </si>
  <si>
    <t>07:18:21</t>
  </si>
  <si>
    <t>07:19:49</t>
  </si>
  <si>
    <t>07:20:07</t>
  </si>
  <si>
    <t>07:28:11</t>
  </si>
  <si>
    <t>07:33:13</t>
  </si>
  <si>
    <t>07:33:59</t>
  </si>
  <si>
    <t>07:36:15</t>
  </si>
  <si>
    <t>07:37:43</t>
  </si>
  <si>
    <t>07:40:14</t>
  </si>
  <si>
    <t>07:40:15</t>
  </si>
  <si>
    <t>07:42:38</t>
  </si>
  <si>
    <t>07:43:56</t>
  </si>
  <si>
    <t>07:45:07</t>
  </si>
  <si>
    <t>07:47:28</t>
  </si>
  <si>
    <t>07:51:45</t>
  </si>
  <si>
    <t>07:53:42</t>
  </si>
  <si>
    <t>07:53:44</t>
  </si>
  <si>
    <t>07:56:48</t>
  </si>
  <si>
    <t>07:57:39</t>
  </si>
  <si>
    <t>07:59:45</t>
  </si>
  <si>
    <t>08:00:05</t>
  </si>
  <si>
    <t>08:02:51</t>
  </si>
  <si>
    <t>08:04:47</t>
  </si>
  <si>
    <t>08:07:54</t>
  </si>
  <si>
    <t>08:09:55</t>
  </si>
  <si>
    <t>08:17:02</t>
  </si>
  <si>
    <t>08:18:14</t>
  </si>
  <si>
    <t>08:19:55</t>
  </si>
  <si>
    <t>08:30:58</t>
  </si>
  <si>
    <t>08:32:28</t>
  </si>
  <si>
    <t>08:32:30</t>
  </si>
  <si>
    <t>08:41:06</t>
  </si>
  <si>
    <t>08:50:55</t>
  </si>
  <si>
    <t>08:56:00</t>
  </si>
  <si>
    <t>08:57:55</t>
  </si>
  <si>
    <t>08:59:44</t>
  </si>
  <si>
    <t>09:10:51</t>
  </si>
  <si>
    <t>09:13:20</t>
  </si>
  <si>
    <t>09:22:02</t>
  </si>
  <si>
    <t>09:23:45</t>
  </si>
  <si>
    <t>09:27:09</t>
  </si>
  <si>
    <t>09:41:44</t>
  </si>
  <si>
    <t>09:46:18</t>
  </si>
  <si>
    <t>09:52:37</t>
  </si>
  <si>
    <t>10:00:45</t>
  </si>
  <si>
    <t>10:05:06</t>
  </si>
  <si>
    <t>10:08:53</t>
  </si>
  <si>
    <t>10:17:15</t>
  </si>
  <si>
    <t>10:17:18</t>
  </si>
  <si>
    <t>10:21:56</t>
  </si>
  <si>
    <t>10:33:23</t>
  </si>
  <si>
    <t>10:34:08</t>
  </si>
  <si>
    <t>10:37:43</t>
  </si>
  <si>
    <t>10:37:45</t>
  </si>
  <si>
    <t>10:49:31</t>
  </si>
  <si>
    <t>10:56:05</t>
  </si>
  <si>
    <t>11:00:25</t>
  </si>
  <si>
    <t>11:40:54</t>
  </si>
  <si>
    <t>11:43:53</t>
  </si>
  <si>
    <t>11:58:56</t>
  </si>
  <si>
    <t>12:04:00</t>
  </si>
  <si>
    <t>12:12:08</t>
  </si>
  <si>
    <t>12:13:51</t>
  </si>
  <si>
    <t>12:18:35</t>
  </si>
  <si>
    <t>12:24:38</t>
  </si>
  <si>
    <t>12:30:37</t>
  </si>
  <si>
    <t>12:31:07</t>
  </si>
  <si>
    <t>12:36:11</t>
  </si>
  <si>
    <t>12:40:46</t>
  </si>
  <si>
    <t>12:44:56</t>
  </si>
  <si>
    <t>12:48:50</t>
  </si>
  <si>
    <t>12:57:24</t>
  </si>
  <si>
    <t>13:07:27</t>
  </si>
  <si>
    <t>13:11:41</t>
  </si>
  <si>
    <t>13:23:08</t>
  </si>
  <si>
    <t>13:26:09</t>
  </si>
  <si>
    <t>13:43:34</t>
  </si>
  <si>
    <t>13:50:22</t>
  </si>
  <si>
    <t>13:58:59</t>
  </si>
  <si>
    <t>14:00:28</t>
  </si>
  <si>
    <t>14:03:28</t>
  </si>
  <si>
    <t>14:06:09</t>
  </si>
  <si>
    <t>14:11:27</t>
  </si>
  <si>
    <t>14:21:56</t>
  </si>
  <si>
    <t>14:25:53</t>
  </si>
  <si>
    <t>14:26:53</t>
  </si>
  <si>
    <t>14:47:58</t>
  </si>
  <si>
    <t>14:50:08</t>
  </si>
  <si>
    <t>14:59:05</t>
  </si>
  <si>
    <t>27/06/2019</t>
  </si>
  <si>
    <t>07:05:54</t>
  </si>
  <si>
    <t>07:05:59</t>
  </si>
  <si>
    <t>07:06:10</t>
  </si>
  <si>
    <t>07:06:11</t>
  </si>
  <si>
    <t>07:06:19</t>
  </si>
  <si>
    <t>07:06:20</t>
  </si>
  <si>
    <t>07:09:34</t>
  </si>
  <si>
    <t>07:11:32</t>
  </si>
  <si>
    <t>07:12:17</t>
  </si>
  <si>
    <t>07:15:19</t>
  </si>
  <si>
    <t>07:16:19</t>
  </si>
  <si>
    <t>07:17:22</t>
  </si>
  <si>
    <t>07:17:35</t>
  </si>
  <si>
    <t>07:20:21</t>
  </si>
  <si>
    <t>07:21:22</t>
  </si>
  <si>
    <t>07:24:10</t>
  </si>
  <si>
    <t>07:26:19</t>
  </si>
  <si>
    <t>07:28:25</t>
  </si>
  <si>
    <t>07:30:26</t>
  </si>
  <si>
    <t>07:32:52</t>
  </si>
  <si>
    <t>07:34:55</t>
  </si>
  <si>
    <t>07:36:32</t>
  </si>
  <si>
    <t>07:38:33</t>
  </si>
  <si>
    <t>07:40:44</t>
  </si>
  <si>
    <t>07:43:47</t>
  </si>
  <si>
    <t>07:44:04</t>
  </si>
  <si>
    <t>07:44:05</t>
  </si>
  <si>
    <t>07:45:44</t>
  </si>
  <si>
    <t>07:48:56</t>
  </si>
  <si>
    <t>07:51:58</t>
  </si>
  <si>
    <t>07:54:03</t>
  </si>
  <si>
    <t>07:56:51</t>
  </si>
  <si>
    <t>07:59:09</t>
  </si>
  <si>
    <t>08:06:27</t>
  </si>
  <si>
    <t>08:08:50</t>
  </si>
  <si>
    <t>08:15:14</t>
  </si>
  <si>
    <t>08:24:19</t>
  </si>
  <si>
    <t>08:24:20</t>
  </si>
  <si>
    <t>09:00:42</t>
  </si>
  <si>
    <t>09:05:28</t>
  </si>
  <si>
    <t>09:06:25</t>
  </si>
  <si>
    <t>09:14:00</t>
  </si>
  <si>
    <t>09:28:06</t>
  </si>
  <si>
    <t>09:38:41</t>
  </si>
  <si>
    <t>09:46:45</t>
  </si>
  <si>
    <t>09:47:46</t>
  </si>
  <si>
    <t>09:51:48</t>
  </si>
  <si>
    <t>09:52:23</t>
  </si>
  <si>
    <t>10:07:19</t>
  </si>
  <si>
    <t>10:09:01</t>
  </si>
  <si>
    <t>11:33:09</t>
  </si>
  <si>
    <t>11:33:23</t>
  </si>
  <si>
    <t>11:43:52</t>
  </si>
  <si>
    <t>11:44:03</t>
  </si>
  <si>
    <t>11:44:20</t>
  </si>
  <si>
    <t>11:50:21</t>
  </si>
  <si>
    <t>11:50:39</t>
  </si>
  <si>
    <t>11:55:54</t>
  </si>
  <si>
    <t>11:56:32</t>
  </si>
  <si>
    <t>11:58:12</t>
  </si>
  <si>
    <t>11:59:37</t>
  </si>
  <si>
    <t>12:02:35</t>
  </si>
  <si>
    <t>13:11:43</t>
  </si>
  <si>
    <t>13:40:16</t>
  </si>
  <si>
    <t>13:46:48</t>
  </si>
  <si>
    <t>13:49:32</t>
  </si>
  <si>
    <t>13:57:14</t>
  </si>
  <si>
    <t>14:28:48</t>
  </si>
  <si>
    <t>14:37:02</t>
  </si>
  <si>
    <t>14:40:48</t>
  </si>
  <si>
    <t>14:46:37</t>
  </si>
  <si>
    <t>14:47:30</t>
  </si>
  <si>
    <t>15:03:54</t>
  </si>
  <si>
    <t>15:08:19</t>
  </si>
  <si>
    <t>15:12:24</t>
  </si>
  <si>
    <t>15:19:35</t>
  </si>
  <si>
    <t>15:24:20</t>
  </si>
  <si>
    <t>28/06/2019</t>
  </si>
  <si>
    <t>07:04:37</t>
  </si>
  <si>
    <t>07:07:58</t>
  </si>
  <si>
    <t>07:08:00</t>
  </si>
  <si>
    <t>07:09:01</t>
  </si>
  <si>
    <t>07:09:52</t>
  </si>
  <si>
    <t>07:12:02</t>
  </si>
  <si>
    <t>07:12:30</t>
  </si>
  <si>
    <t>07:15:41</t>
  </si>
  <si>
    <t>07:17:07</t>
  </si>
  <si>
    <t>07:17:19</t>
  </si>
  <si>
    <t>07:17:44</t>
  </si>
  <si>
    <t>07:33:18</t>
  </si>
  <si>
    <t>07:36:16</t>
  </si>
  <si>
    <t>07:36:42</t>
  </si>
  <si>
    <t>07:38:43</t>
  </si>
  <si>
    <t>07:40:04</t>
  </si>
  <si>
    <t>07:41:41</t>
  </si>
  <si>
    <t>07:42:14</t>
  </si>
  <si>
    <t>07:44:55</t>
  </si>
  <si>
    <t>07:50:30</t>
  </si>
  <si>
    <t>07:51:08</t>
  </si>
  <si>
    <t>08:03:16</t>
  </si>
  <si>
    <t>08:10:36</t>
  </si>
  <si>
    <t>08:12:27</t>
  </si>
  <si>
    <t>08:22:03</t>
  </si>
  <si>
    <t>08:25:05</t>
  </si>
  <si>
    <t>08:26:03</t>
  </si>
  <si>
    <t>08:26:06</t>
  </si>
  <si>
    <t>08:30:02</t>
  </si>
  <si>
    <t>08:48:18</t>
  </si>
  <si>
    <t>09:23:52</t>
  </si>
  <si>
    <t>09:23:59</t>
  </si>
  <si>
    <t>09:49:54</t>
  </si>
  <si>
    <t>09:58:14</t>
  </si>
  <si>
    <t>10:00:58</t>
  </si>
  <si>
    <t>10:25:46</t>
  </si>
  <si>
    <t>10:38:59</t>
  </si>
  <si>
    <t>10:39:30</t>
  </si>
  <si>
    <t>10:51:28</t>
  </si>
  <si>
    <t>10:56:52</t>
  </si>
  <si>
    <t>11:01:54</t>
  </si>
  <si>
    <t>11:14:21</t>
  </si>
  <si>
    <t>11:17:12</t>
  </si>
  <si>
    <t>11:32:56</t>
  </si>
  <si>
    <t>11:54:13</t>
  </si>
  <si>
    <t>11:58:46</t>
  </si>
  <si>
    <t>12:10:29</t>
  </si>
  <si>
    <t>12:13:54</t>
  </si>
  <si>
    <t>12:16:01</t>
  </si>
  <si>
    <t>12:19:04</t>
  </si>
  <si>
    <t>12:22:02</t>
  </si>
  <si>
    <t>12:24:47</t>
  </si>
  <si>
    <t>12:35:26</t>
  </si>
  <si>
    <t>12:36:45</t>
  </si>
  <si>
    <t>12:38:55</t>
  </si>
  <si>
    <t>12:42:53</t>
  </si>
  <si>
    <t>12:48:07</t>
  </si>
  <si>
    <t>12:58:04</t>
  </si>
  <si>
    <t>13:07:04</t>
  </si>
  <si>
    <t>13:09:04</t>
  </si>
  <si>
    <t>13:16:19</t>
  </si>
  <si>
    <t>13:21:38</t>
  </si>
  <si>
    <t>13:24:58</t>
  </si>
  <si>
    <t>13:34:45</t>
  </si>
  <si>
    <t>13:35:42</t>
  </si>
  <si>
    <t>13:45:37</t>
  </si>
  <si>
    <t>13:49:52</t>
  </si>
  <si>
    <t>13:59:36</t>
  </si>
  <si>
    <t>14:04:16</t>
  </si>
  <si>
    <t>14:15:00</t>
  </si>
  <si>
    <t>14:16:56</t>
  </si>
  <si>
    <t>14:39:50</t>
  </si>
  <si>
    <t>14:41:08</t>
  </si>
  <si>
    <t>14:45:42</t>
  </si>
  <si>
    <t>14:50:27</t>
  </si>
  <si>
    <t>15:01:34</t>
  </si>
  <si>
    <t>15:01:42</t>
  </si>
  <si>
    <t>15:12:43</t>
  </si>
  <si>
    <t>15:19:42</t>
  </si>
  <si>
    <t>15:21:56</t>
  </si>
  <si>
    <t>15:24:02</t>
  </si>
  <si>
    <t>01/07/2019</t>
  </si>
  <si>
    <t>07:00:35</t>
  </si>
  <si>
    <t>07:01:40</t>
  </si>
  <si>
    <t>07:03:14</t>
  </si>
  <si>
    <t>07:04:04</t>
  </si>
  <si>
    <t>07:06:29</t>
  </si>
  <si>
    <t>07:06:55</t>
  </si>
  <si>
    <t>07:06:57</t>
  </si>
  <si>
    <t>07:07:40</t>
  </si>
  <si>
    <t>07:10:01</t>
  </si>
  <si>
    <t>07:10:07</t>
  </si>
  <si>
    <t>07:13:48</t>
  </si>
  <si>
    <t>07:13:54</t>
  </si>
  <si>
    <t>07:14:06</t>
  </si>
  <si>
    <t>07:16:07</t>
  </si>
  <si>
    <t>07:18:43</t>
  </si>
  <si>
    <t>07:19:44</t>
  </si>
  <si>
    <t>07:21:06</t>
  </si>
  <si>
    <t>07:30:15</t>
  </si>
  <si>
    <t>07:33:35</t>
  </si>
  <si>
    <t>07:36:38</t>
  </si>
  <si>
    <t>07:39:10</t>
  </si>
  <si>
    <t>07:41:32</t>
  </si>
  <si>
    <t>07:41:43</t>
  </si>
  <si>
    <t>07:44:24</t>
  </si>
  <si>
    <t>07:49:33</t>
  </si>
  <si>
    <t>07:52:34</t>
  </si>
  <si>
    <t>07:52:36</t>
  </si>
  <si>
    <t>07:52:42</t>
  </si>
  <si>
    <t>07:54:40</t>
  </si>
  <si>
    <t>07:55:07</t>
  </si>
  <si>
    <t>07:57:09</t>
  </si>
  <si>
    <t>07:58:56</t>
  </si>
  <si>
    <t>08:05:46</t>
  </si>
  <si>
    <t>08:06:49</t>
  </si>
  <si>
    <t>08:11:51</t>
  </si>
  <si>
    <t>08:12:24</t>
  </si>
  <si>
    <t>08:15:27</t>
  </si>
  <si>
    <t>08:23:31</t>
  </si>
  <si>
    <t>08:25:23</t>
  </si>
  <si>
    <t>08:28:07</t>
  </si>
  <si>
    <t>08:39:05</t>
  </si>
  <si>
    <t>08:43:07</t>
  </si>
  <si>
    <t>08:50:05</t>
  </si>
  <si>
    <t>08:53:25</t>
  </si>
  <si>
    <t>08:53:27</t>
  </si>
  <si>
    <t>08:53:35</t>
  </si>
  <si>
    <t>08:59:34</t>
  </si>
  <si>
    <t>09:01:05</t>
  </si>
  <si>
    <t>09:12:45</t>
  </si>
  <si>
    <t>09:21:58</t>
  </si>
  <si>
    <t>09:40:47</t>
  </si>
  <si>
    <t>09:55:17</t>
  </si>
  <si>
    <t>09:58:35</t>
  </si>
  <si>
    <t>10:05:58</t>
  </si>
  <si>
    <t>10:10:52</t>
  </si>
  <si>
    <t>10:27:50</t>
  </si>
  <si>
    <t>10:33:04</t>
  </si>
  <si>
    <t>10:33:35</t>
  </si>
  <si>
    <t>10:52:09</t>
  </si>
  <si>
    <t>10:57:28</t>
  </si>
  <si>
    <t>10:57:30</t>
  </si>
  <si>
    <t>11:00:17</t>
  </si>
  <si>
    <t>11:08:17</t>
  </si>
  <si>
    <t>11:11:24</t>
  </si>
  <si>
    <t>11:12:24</t>
  </si>
  <si>
    <t>11:15:40</t>
  </si>
  <si>
    <t>11:20:28</t>
  </si>
  <si>
    <t>11:29:26</t>
  </si>
  <si>
    <t>11:35:11</t>
  </si>
  <si>
    <t>11:37:59</t>
  </si>
  <si>
    <t>11:55:46</t>
  </si>
  <si>
    <t>12:04:37</t>
  </si>
  <si>
    <t>12:09:17</t>
  </si>
  <si>
    <t>12:18:01</t>
  </si>
  <si>
    <t>12:19:31</t>
  </si>
  <si>
    <t>12:24:44</t>
  </si>
  <si>
    <t>12:26:38</t>
  </si>
  <si>
    <t>12:28:49</t>
  </si>
  <si>
    <t>12:35:06</t>
  </si>
  <si>
    <t>12:41:07</t>
  </si>
  <si>
    <t>12:44:02</t>
  </si>
  <si>
    <t>12:47:43</t>
  </si>
  <si>
    <t>12:47:57</t>
  </si>
  <si>
    <t>12:52:30</t>
  </si>
  <si>
    <t>12:59:52</t>
  </si>
  <si>
    <t>13:22:04</t>
  </si>
  <si>
    <t>13:38:08</t>
  </si>
  <si>
    <t>13:46:36</t>
  </si>
  <si>
    <t>13:51:06</t>
  </si>
  <si>
    <t>14:00:50</t>
  </si>
  <si>
    <t>14:08:08</t>
  </si>
  <si>
    <t>14:15:58</t>
  </si>
  <si>
    <t>14:24:43</t>
  </si>
  <si>
    <t>14:42:54</t>
  </si>
  <si>
    <t>14:54:48</t>
  </si>
  <si>
    <t>15:07:43</t>
  </si>
  <si>
    <t>15:14:34</t>
  </si>
  <si>
    <t>15:23:32</t>
  </si>
  <si>
    <t>02/07/2019</t>
  </si>
  <si>
    <t>07:15:01</t>
  </si>
  <si>
    <t>07:16:23</t>
  </si>
  <si>
    <t>07:18:58</t>
  </si>
  <si>
    <t>07:22:02</t>
  </si>
  <si>
    <t>07:24:03</t>
  </si>
  <si>
    <t>07:24:06</t>
  </si>
  <si>
    <t>07:24:12</t>
  </si>
  <si>
    <t>07:25:06</t>
  </si>
  <si>
    <t>07:26:04</t>
  </si>
  <si>
    <t>07:28:05</t>
  </si>
  <si>
    <t>07:28:58</t>
  </si>
  <si>
    <t>07:30:06</t>
  </si>
  <si>
    <t>07:38:23</t>
  </si>
  <si>
    <t>07:44:41</t>
  </si>
  <si>
    <t>07:44:58</t>
  </si>
  <si>
    <t>07:47:45</t>
  </si>
  <si>
    <t>07:51:49</t>
  </si>
  <si>
    <t>07:54:51</t>
  </si>
  <si>
    <t>07:55:52</t>
  </si>
  <si>
    <t>07:57:08</t>
  </si>
  <si>
    <t>08:04:29</t>
  </si>
  <si>
    <t>08:04:45</t>
  </si>
  <si>
    <t>08:08:07</t>
  </si>
  <si>
    <t>08:09:18</t>
  </si>
  <si>
    <t>08:17:06</t>
  </si>
  <si>
    <t>08:17:12</t>
  </si>
  <si>
    <t>08:21:30</t>
  </si>
  <si>
    <t>08:26:15</t>
  </si>
  <si>
    <t>08:32:54</t>
  </si>
  <si>
    <t>08:55:23</t>
  </si>
  <si>
    <t>09:08:12</t>
  </si>
  <si>
    <t>09:16:16</t>
  </si>
  <si>
    <t>09:17:45</t>
  </si>
  <si>
    <t>09:18:48</t>
  </si>
  <si>
    <t>09:32:38</t>
  </si>
  <si>
    <t>09:39:48</t>
  </si>
  <si>
    <t>09:44:43</t>
  </si>
  <si>
    <t>09:51:47</t>
  </si>
  <si>
    <t>10:08:11</t>
  </si>
  <si>
    <t>10:18:50</t>
  </si>
  <si>
    <t>10:27:28</t>
  </si>
  <si>
    <t>10:48:37</t>
  </si>
  <si>
    <t>10:54:20</t>
  </si>
  <si>
    <t>11:10:37</t>
  </si>
  <si>
    <t>11:14:46</t>
  </si>
  <si>
    <t>11:29:53</t>
  </si>
  <si>
    <t>12:11:26</t>
  </si>
  <si>
    <t>12:11:46</t>
  </si>
  <si>
    <t>12:12:15</t>
  </si>
  <si>
    <t>12:32:49</t>
  </si>
  <si>
    <t>12:40:38</t>
  </si>
  <si>
    <t>12:48:32</t>
  </si>
  <si>
    <t>13:01:28</t>
  </si>
  <si>
    <t>13:04:51</t>
  </si>
  <si>
    <t>13:07:25</t>
  </si>
  <si>
    <t>13:11:08</t>
  </si>
  <si>
    <t>13:19:06</t>
  </si>
  <si>
    <t>13:31:26</t>
  </si>
  <si>
    <t>13:34:46</t>
  </si>
  <si>
    <t>13:43:10</t>
  </si>
  <si>
    <t>13:43:11</t>
  </si>
  <si>
    <t>13:45:48</t>
  </si>
  <si>
    <t>13:48:37</t>
  </si>
  <si>
    <t>13:51:26</t>
  </si>
  <si>
    <t>14:05:26</t>
  </si>
  <si>
    <t>14:07:21</t>
  </si>
  <si>
    <t>14:09:24</t>
  </si>
  <si>
    <t>14:13:55</t>
  </si>
  <si>
    <t>14:16:54</t>
  </si>
  <si>
    <t>15:07:48</t>
  </si>
  <si>
    <t>15:20:52</t>
  </si>
  <si>
    <t>15:23:43</t>
  </si>
  <si>
    <t>15:24:11</t>
  </si>
  <si>
    <t>15:24:18</t>
  </si>
  <si>
    <t>03/07/2019</t>
  </si>
  <si>
    <t>07:03:38</t>
  </si>
  <si>
    <t>07:06:03</t>
  </si>
  <si>
    <t>07:06:58</t>
  </si>
  <si>
    <t>07:09:37</t>
  </si>
  <si>
    <t>07:15:00</t>
  </si>
  <si>
    <t>07:16:35</t>
  </si>
  <si>
    <t>07:18:38</t>
  </si>
  <si>
    <t>07:20:34</t>
  </si>
  <si>
    <t>07:22:35</t>
  </si>
  <si>
    <t>07:24:43</t>
  </si>
  <si>
    <t>07:26:37</t>
  </si>
  <si>
    <t>07:28:30</t>
  </si>
  <si>
    <t>07:58:31</t>
  </si>
  <si>
    <t>07:59:14</t>
  </si>
  <si>
    <t>08:02:23</t>
  </si>
  <si>
    <t>08:04:24</t>
  </si>
  <si>
    <t>08:07:26</t>
  </si>
  <si>
    <t>08:09:27</t>
  </si>
  <si>
    <t>08:11:28</t>
  </si>
  <si>
    <t>08:13:49</t>
  </si>
  <si>
    <t>08:21:39</t>
  </si>
  <si>
    <t>08:29:46</t>
  </si>
  <si>
    <t>08:30:07</t>
  </si>
  <si>
    <t>08:50:47</t>
  </si>
  <si>
    <t>09:06:37</t>
  </si>
  <si>
    <t>09:26:59</t>
  </si>
  <si>
    <t>09:37:58</t>
  </si>
  <si>
    <t>09:48:03</t>
  </si>
  <si>
    <t>09:51:04</t>
  </si>
  <si>
    <t>09:58:22</t>
  </si>
  <si>
    <t>10:04:11</t>
  </si>
  <si>
    <t>10:11:47</t>
  </si>
  <si>
    <t>10:16:30</t>
  </si>
  <si>
    <t>10:26:19</t>
  </si>
  <si>
    <t>11:03:37</t>
  </si>
  <si>
    <t>11:04:23</t>
  </si>
  <si>
    <t>11:07:09</t>
  </si>
  <si>
    <t>11:18:52</t>
  </si>
  <si>
    <t>11:51:22</t>
  </si>
  <si>
    <t>11:54:15</t>
  </si>
  <si>
    <t>11:59:06</t>
  </si>
  <si>
    <t>12:03:03</t>
  </si>
  <si>
    <t>12:08:39</t>
  </si>
  <si>
    <t>12:14:50</t>
  </si>
  <si>
    <t>12:17:51</t>
  </si>
  <si>
    <t>12:18:00</t>
  </si>
  <si>
    <t>12:39:53</t>
  </si>
  <si>
    <t>12:39:56</t>
  </si>
  <si>
    <t>12:42:33</t>
  </si>
  <si>
    <t>12:53:55</t>
  </si>
  <si>
    <t>12:57:06</t>
  </si>
  <si>
    <t>13:04:44</t>
  </si>
  <si>
    <t>13:20:17</t>
  </si>
  <si>
    <t>13:21:12</t>
  </si>
  <si>
    <t>13:22:50</t>
  </si>
  <si>
    <t>13:26:19</t>
  </si>
  <si>
    <t>13:45:56</t>
  </si>
  <si>
    <t>13:52:13</t>
  </si>
  <si>
    <t>13:58:46</t>
  </si>
  <si>
    <t>14:01:25</t>
  </si>
  <si>
    <t>14:11:21</t>
  </si>
  <si>
    <t>14:17:07</t>
  </si>
  <si>
    <t>14:36:54</t>
  </si>
  <si>
    <t>14:56:41</t>
  </si>
  <si>
    <t>14:59:30</t>
  </si>
  <si>
    <t>15:12:10</t>
  </si>
  <si>
    <t>15:19:10</t>
  </si>
  <si>
    <t>15:20:41</t>
  </si>
  <si>
    <t>04/07/2019</t>
  </si>
  <si>
    <t>07:03:04</t>
  </si>
  <si>
    <t>07:06:17</t>
  </si>
  <si>
    <t>07:06:26</t>
  </si>
  <si>
    <t>07:11:37</t>
  </si>
  <si>
    <t>07:18:16</t>
  </si>
  <si>
    <t>07:19:32</t>
  </si>
  <si>
    <t>07:33:56</t>
  </si>
  <si>
    <t>07:34:11</t>
  </si>
  <si>
    <t>07:37:58</t>
  </si>
  <si>
    <t>07:38:19</t>
  </si>
  <si>
    <t>07:40:54</t>
  </si>
  <si>
    <t>07:42:30</t>
  </si>
  <si>
    <t>07:44:01</t>
  </si>
  <si>
    <t>07:45:49</t>
  </si>
  <si>
    <t>07:49:19</t>
  </si>
  <si>
    <t>07:51:40</t>
  </si>
  <si>
    <t>07:54:43</t>
  </si>
  <si>
    <t>07:55:35</t>
  </si>
  <si>
    <t>07:59:02</t>
  </si>
  <si>
    <t>08:01:44</t>
  </si>
  <si>
    <t>08:07:13</t>
  </si>
  <si>
    <t>08:11:15</t>
  </si>
  <si>
    <t>08:18:17</t>
  </si>
  <si>
    <t>08:21:00</t>
  </si>
  <si>
    <t>08:23:21</t>
  </si>
  <si>
    <t>08:38:29</t>
  </si>
  <si>
    <t>08:44:32</t>
  </si>
  <si>
    <t>08:52:38</t>
  </si>
  <si>
    <t>09:18:50</t>
  </si>
  <si>
    <t>09:55:09</t>
  </si>
  <si>
    <t>10:15:19</t>
  </si>
  <si>
    <t>10:19:37</t>
  </si>
  <si>
    <t>10:34:05</t>
  </si>
  <si>
    <t>10:59:13</t>
  </si>
  <si>
    <t>11:07:46</t>
  </si>
  <si>
    <t>11:14:50</t>
  </si>
  <si>
    <t>11:57:46</t>
  </si>
  <si>
    <t>12:02:27</t>
  </si>
  <si>
    <t>12:07:00</t>
  </si>
  <si>
    <t>12:18:22</t>
  </si>
  <si>
    <t>12:32:29</t>
  </si>
  <si>
    <t>12:42:24</t>
  </si>
  <si>
    <t>12:45:36</t>
  </si>
  <si>
    <t>13:02:21</t>
  </si>
  <si>
    <t>13:08:58</t>
  </si>
  <si>
    <t>13:15:38</t>
  </si>
  <si>
    <t>13:18:21</t>
  </si>
  <si>
    <t>13:27:44</t>
  </si>
  <si>
    <t>13:32:07</t>
  </si>
  <si>
    <t>13:32:08</t>
  </si>
  <si>
    <t>13:33:30</t>
  </si>
  <si>
    <t>13:40:04</t>
  </si>
  <si>
    <t>13:47:08</t>
  </si>
  <si>
    <t>13:56:08</t>
  </si>
  <si>
    <t>14:17:38</t>
  </si>
  <si>
    <t>14:25:35</t>
  </si>
  <si>
    <t>14:30:01</t>
  </si>
  <si>
    <t>14:34:49</t>
  </si>
  <si>
    <t>15:11:08</t>
  </si>
  <si>
    <t>05/07/2019</t>
  </si>
  <si>
    <t>07:01:30</t>
  </si>
  <si>
    <t>07:06:08</t>
  </si>
  <si>
    <t>07:06:27</t>
  </si>
  <si>
    <t>07:10:32</t>
  </si>
  <si>
    <t>07:11:24</t>
  </si>
  <si>
    <t>07:13:12</t>
  </si>
  <si>
    <t>07:15:32</t>
  </si>
  <si>
    <t>07:18:15</t>
  </si>
  <si>
    <t>07:21:21</t>
  </si>
  <si>
    <t>07:22:10</t>
  </si>
  <si>
    <t>07:23:20</t>
  </si>
  <si>
    <t>07:25:54</t>
  </si>
  <si>
    <t>07:27:47</t>
  </si>
  <si>
    <t>07:31:50</t>
  </si>
  <si>
    <t>07:32:07</t>
  </si>
  <si>
    <t>07:35:09</t>
  </si>
  <si>
    <t>07:39:11</t>
  </si>
  <si>
    <t>07:43:13</t>
  </si>
  <si>
    <t>07:44:34</t>
  </si>
  <si>
    <t>07:47:40</t>
  </si>
  <si>
    <t>07:50:55</t>
  </si>
  <si>
    <t>07:52:14</t>
  </si>
  <si>
    <t>07:56:01</t>
  </si>
  <si>
    <t>07:56:12</t>
  </si>
  <si>
    <t>08:00:03</t>
  </si>
  <si>
    <t>08:07:51</t>
  </si>
  <si>
    <t>08:12:39</t>
  </si>
  <si>
    <t>08:39:48</t>
  </si>
  <si>
    <t>08:41:39</t>
  </si>
  <si>
    <t>08:52:10</t>
  </si>
  <si>
    <t>08:57:18</t>
  </si>
  <si>
    <t>08:59:40</t>
  </si>
  <si>
    <t>09:05:19</t>
  </si>
  <si>
    <t>09:05:37</t>
  </si>
  <si>
    <t>09:13:47</t>
  </si>
  <si>
    <t>09:34:07</t>
  </si>
  <si>
    <t>09:37:59</t>
  </si>
  <si>
    <t>09:45:00</t>
  </si>
  <si>
    <t>10:20:57</t>
  </si>
  <si>
    <t>10:34:14</t>
  </si>
  <si>
    <t>10:42:38</t>
  </si>
  <si>
    <t>11:18:30</t>
  </si>
  <si>
    <t>11:28:23</t>
  </si>
  <si>
    <t>11:35:28</t>
  </si>
  <si>
    <t>11:37:10</t>
  </si>
  <si>
    <t>11:37:58</t>
  </si>
  <si>
    <t>12:14:10</t>
  </si>
  <si>
    <t>12:15:27</t>
  </si>
  <si>
    <t>12:20:02</t>
  </si>
  <si>
    <t>12:24:14</t>
  </si>
  <si>
    <t>12:26:44</t>
  </si>
  <si>
    <t>12:30:45</t>
  </si>
  <si>
    <t>12:30:50</t>
  </si>
  <si>
    <t>12:31:46</t>
  </si>
  <si>
    <t>12:43:57</t>
  </si>
  <si>
    <t>12:49:45</t>
  </si>
  <si>
    <t>12:59:54</t>
  </si>
  <si>
    <t>13:00:55</t>
  </si>
  <si>
    <t>13:02:56</t>
  </si>
  <si>
    <t>13:03:06</t>
  </si>
  <si>
    <t>13:05:01</t>
  </si>
  <si>
    <t>13:07:41</t>
  </si>
  <si>
    <t>13:54:38</t>
  </si>
  <si>
    <t>13:55:09</t>
  </si>
  <si>
    <t>13:57:13</t>
  </si>
  <si>
    <t>14:02:18</t>
  </si>
  <si>
    <t>14:32:13</t>
  </si>
  <si>
    <t>14:35:51</t>
  </si>
  <si>
    <t>14:42:10</t>
  </si>
  <si>
    <t>15:07:47</t>
  </si>
  <si>
    <t>15:21:57</t>
  </si>
  <si>
    <t>15:25:43</t>
  </si>
  <si>
    <t>01-Jul-2019</t>
  </si>
  <si>
    <t>02-Jul-2019</t>
  </si>
  <si>
    <t>03-Jul-2019</t>
  </si>
  <si>
    <t>04-Jul-2019</t>
  </si>
  <si>
    <t>05-Jul-2019</t>
  </si>
  <si>
    <t>08-Jul-2019</t>
  </si>
  <si>
    <t>09-Jul-2019</t>
  </si>
  <si>
    <t>10-Jul-2019</t>
  </si>
  <si>
    <t>11-Jul-2019</t>
  </si>
  <si>
    <t>12-Jul-2019</t>
  </si>
  <si>
    <t>08/07/2019</t>
  </si>
  <si>
    <t>07:02:04</t>
  </si>
  <si>
    <t>07:05:05</t>
  </si>
  <si>
    <t>07:06:38</t>
  </si>
  <si>
    <t>07:09:02</t>
  </si>
  <si>
    <t>07:09:24</t>
  </si>
  <si>
    <t>07:10:53</t>
  </si>
  <si>
    <t>07:17:37</t>
  </si>
  <si>
    <t>07:20:00</t>
  </si>
  <si>
    <t>07:23:11</t>
  </si>
  <si>
    <t>07:26:17</t>
  </si>
  <si>
    <t>07:27:17</t>
  </si>
  <si>
    <t>07:30:17</t>
  </si>
  <si>
    <t>07:36:31</t>
  </si>
  <si>
    <t>07:36:40</t>
  </si>
  <si>
    <t>07:40:24</t>
  </si>
  <si>
    <t>07:44:26</t>
  </si>
  <si>
    <t>07:44:51</t>
  </si>
  <si>
    <t>07:48:34</t>
  </si>
  <si>
    <t>07:49:29</t>
  </si>
  <si>
    <t>07:51:22</t>
  </si>
  <si>
    <t>07:53:00</t>
  </si>
  <si>
    <t>08:03:55</t>
  </si>
  <si>
    <t>08:05:37</t>
  </si>
  <si>
    <t>08:18:26</t>
  </si>
  <si>
    <t>08:22:10</t>
  </si>
  <si>
    <t>08:38:00</t>
  </si>
  <si>
    <t>08:43:21</t>
  </si>
  <si>
    <t>08:59:07</t>
  </si>
  <si>
    <t>09:05:32</t>
  </si>
  <si>
    <t>09:26:30</t>
  </si>
  <si>
    <t>09:37:48</t>
  </si>
  <si>
    <t>09:42:21</t>
  </si>
  <si>
    <t>09:47:27</t>
  </si>
  <si>
    <t>10:00:06</t>
  </si>
  <si>
    <t>10:05:23</t>
  </si>
  <si>
    <t>10:09:37</t>
  </si>
  <si>
    <t>10:23:18</t>
  </si>
  <si>
    <t>10:28:20</t>
  </si>
  <si>
    <t>11:01:37</t>
  </si>
  <si>
    <t>12:24:20</t>
  </si>
  <si>
    <t>12:43:08</t>
  </si>
  <si>
    <t>13:04:56</t>
  </si>
  <si>
    <t>13:33:14</t>
  </si>
  <si>
    <t>13:46:07</t>
  </si>
  <si>
    <t>14:12:53</t>
  </si>
  <si>
    <t>14:49:05</t>
  </si>
  <si>
    <t>15:07:42</t>
  </si>
  <si>
    <t>09/07/2019</t>
  </si>
  <si>
    <t>07:07:57</t>
  </si>
  <si>
    <t>07:12:35</t>
  </si>
  <si>
    <t>07:13:34</t>
  </si>
  <si>
    <t>07:17:08</t>
  </si>
  <si>
    <t>07:21:07</t>
  </si>
  <si>
    <t>07:25:51</t>
  </si>
  <si>
    <t>07:27:20</t>
  </si>
  <si>
    <t>07:29:11</t>
  </si>
  <si>
    <t>07:32:12</t>
  </si>
  <si>
    <t>07:35:49</t>
  </si>
  <si>
    <t>07:43:46</t>
  </si>
  <si>
    <t>07:44:30</t>
  </si>
  <si>
    <t>07:45:03</t>
  </si>
  <si>
    <t>07:46:20</t>
  </si>
  <si>
    <t>07:47:20</t>
  </si>
  <si>
    <t>07:51:50</t>
  </si>
  <si>
    <t>07:53:12</t>
  </si>
  <si>
    <t>07:54:06</t>
  </si>
  <si>
    <t>07:54:34</t>
  </si>
  <si>
    <t>07:57:59</t>
  </si>
  <si>
    <t>07:59:52</t>
  </si>
  <si>
    <t>08:01:47</t>
  </si>
  <si>
    <t>08:03:02</t>
  </si>
  <si>
    <t>08:10:46</t>
  </si>
  <si>
    <t>08:19:10</t>
  </si>
  <si>
    <t>08:24:05</t>
  </si>
  <si>
    <t>08:32:17</t>
  </si>
  <si>
    <t>08:35:33</t>
  </si>
  <si>
    <t>09:06:38</t>
  </si>
  <si>
    <t>09:21:15</t>
  </si>
  <si>
    <t>09:24:12</t>
  </si>
  <si>
    <t>09:33:41</t>
  </si>
  <si>
    <t>09:35:53</t>
  </si>
  <si>
    <t>09:43:03</t>
  </si>
  <si>
    <t>09:47:41</t>
  </si>
  <si>
    <t>10:17:23</t>
  </si>
  <si>
    <t>10:22:11</t>
  </si>
  <si>
    <t>10:24:01</t>
  </si>
  <si>
    <t>10:32:06</t>
  </si>
  <si>
    <t>10:35:28</t>
  </si>
  <si>
    <t>10:38:35</t>
  </si>
  <si>
    <t>10:43:37</t>
  </si>
  <si>
    <t>11:37:04</t>
  </si>
  <si>
    <t>11:44:08</t>
  </si>
  <si>
    <t>11:51:06</t>
  </si>
  <si>
    <t>12:00:24</t>
  </si>
  <si>
    <t>12:18:29</t>
  </si>
  <si>
    <t>12:19:44</t>
  </si>
  <si>
    <t>12:25:29</t>
  </si>
  <si>
    <t>12:32:48</t>
  </si>
  <si>
    <t>12:33:42</t>
  </si>
  <si>
    <t>12:37:51</t>
  </si>
  <si>
    <t>13:10:36</t>
  </si>
  <si>
    <t>13:21:40</t>
  </si>
  <si>
    <t>13:28:05</t>
  </si>
  <si>
    <t>13:37:45</t>
  </si>
  <si>
    <t>13:49:42</t>
  </si>
  <si>
    <t>14:01:57</t>
  </si>
  <si>
    <t>14:13:35</t>
  </si>
  <si>
    <t>14:15:49</t>
  </si>
  <si>
    <t>14:21:43</t>
  </si>
  <si>
    <t>14:46:01</t>
  </si>
  <si>
    <t>15:05:48</t>
  </si>
  <si>
    <t>15:21:34</t>
  </si>
  <si>
    <t>10/07/2019</t>
  </si>
  <si>
    <t>07:08:30</t>
  </si>
  <si>
    <t>07:10:29</t>
  </si>
  <si>
    <t>07:11:02</t>
  </si>
  <si>
    <t>07:12:34</t>
  </si>
  <si>
    <t>07:15:31</t>
  </si>
  <si>
    <t>07:16:39</t>
  </si>
  <si>
    <t>07:28:20</t>
  </si>
  <si>
    <t>07:29:12</t>
  </si>
  <si>
    <t>07:30:18</t>
  </si>
  <si>
    <t>07:30:46</t>
  </si>
  <si>
    <t>07:31:05</t>
  </si>
  <si>
    <t>07:40:55</t>
  </si>
  <si>
    <t>07:44:14</t>
  </si>
  <si>
    <t>07:45:11</t>
  </si>
  <si>
    <t>07:49:04</t>
  </si>
  <si>
    <t>07:50:14</t>
  </si>
  <si>
    <t>07:53:40</t>
  </si>
  <si>
    <t>07:54:24</t>
  </si>
  <si>
    <t>07:57:13</t>
  </si>
  <si>
    <t>07:59:19</t>
  </si>
  <si>
    <t>08:25:37</t>
  </si>
  <si>
    <t>08:36:38</t>
  </si>
  <si>
    <t>08:38:35</t>
  </si>
  <si>
    <t>08:44:42</t>
  </si>
  <si>
    <t>09:12:40</t>
  </si>
  <si>
    <t>09:45:02</t>
  </si>
  <si>
    <t>10:11:19</t>
  </si>
  <si>
    <t>10:19:49</t>
  </si>
  <si>
    <t>10:23:07</t>
  </si>
  <si>
    <t>10:29:33</t>
  </si>
  <si>
    <t>11:06:25</t>
  </si>
  <si>
    <t>11:16:27</t>
  </si>
  <si>
    <t>11:23:50</t>
  </si>
  <si>
    <t>11:27:13</t>
  </si>
  <si>
    <t>11:34:23</t>
  </si>
  <si>
    <t>11:49:44</t>
  </si>
  <si>
    <t>11:55:48</t>
  </si>
  <si>
    <t>12:22:39</t>
  </si>
  <si>
    <t>12:43:59</t>
  </si>
  <si>
    <t>12:58:06</t>
  </si>
  <si>
    <t>13:00:59</t>
  </si>
  <si>
    <t>13:01:36</t>
  </si>
  <si>
    <t>13:07:24</t>
  </si>
  <si>
    <t>13:16:52</t>
  </si>
  <si>
    <t>13:59:18</t>
  </si>
  <si>
    <t>14:08:06</t>
  </si>
  <si>
    <t>14:10:54</t>
  </si>
  <si>
    <t>14:16:35</t>
  </si>
  <si>
    <t>14:34:13</t>
  </si>
  <si>
    <t>15:13:47</t>
  </si>
  <si>
    <t>15:16:06</t>
  </si>
  <si>
    <t>15:18:22</t>
  </si>
  <si>
    <t>15:19:54</t>
  </si>
  <si>
    <t>15:24:51</t>
  </si>
  <si>
    <t>11/07/2019</t>
  </si>
  <si>
    <t>07:01:21</t>
  </si>
  <si>
    <t>07:06:14</t>
  </si>
  <si>
    <t>07:08:23</t>
  </si>
  <si>
    <t>07:09:50</t>
  </si>
  <si>
    <t>07:12:58</t>
  </si>
  <si>
    <t>07:13:30</t>
  </si>
  <si>
    <t>07:13:55</t>
  </si>
  <si>
    <t>07:14:20</t>
  </si>
  <si>
    <t>07:16:45</t>
  </si>
  <si>
    <t>07:19:03</t>
  </si>
  <si>
    <t>07:21:16</t>
  </si>
  <si>
    <t>07:21:52</t>
  </si>
  <si>
    <t>07:21:55</t>
  </si>
  <si>
    <t>07:22:53</t>
  </si>
  <si>
    <t>07:23:54</t>
  </si>
  <si>
    <t>07:26:55</t>
  </si>
  <si>
    <t>07:27:56</t>
  </si>
  <si>
    <t>07:30:57</t>
  </si>
  <si>
    <t>07:34:06</t>
  </si>
  <si>
    <t>07:34:07</t>
  </si>
  <si>
    <t>07:37:20</t>
  </si>
  <si>
    <t>07:38:06</t>
  </si>
  <si>
    <t>07:40:17</t>
  </si>
  <si>
    <t>07:40:52</t>
  </si>
  <si>
    <t>07:42:57</t>
  </si>
  <si>
    <t>07:45:19</t>
  </si>
  <si>
    <t>07:49:21</t>
  </si>
  <si>
    <t>07:52:22</t>
  </si>
  <si>
    <t>07:53:05</t>
  </si>
  <si>
    <t>07:55:34</t>
  </si>
  <si>
    <t>07:57:25</t>
  </si>
  <si>
    <t>08:02:28</t>
  </si>
  <si>
    <t>08:05:29</t>
  </si>
  <si>
    <t>08:08:31</t>
  </si>
  <si>
    <t>08:10:48</t>
  </si>
  <si>
    <t>08:17:51</t>
  </si>
  <si>
    <t>08:19:38</t>
  </si>
  <si>
    <t>08:36:01</t>
  </si>
  <si>
    <t>09:29:28</t>
  </si>
  <si>
    <t>09:36:41</t>
  </si>
  <si>
    <t>09:41:34</t>
  </si>
  <si>
    <t>09:47:29</t>
  </si>
  <si>
    <t>10:03:46</t>
  </si>
  <si>
    <t>10:12:42</t>
  </si>
  <si>
    <t>10:15:52</t>
  </si>
  <si>
    <t>10:34:15</t>
  </si>
  <si>
    <t>10:46:37</t>
  </si>
  <si>
    <t>10:47:43</t>
  </si>
  <si>
    <t>11:18:59</t>
  </si>
  <si>
    <t>11:28:38</t>
  </si>
  <si>
    <t>11:34:42</t>
  </si>
  <si>
    <t>11:47:13</t>
  </si>
  <si>
    <t>12:01:21</t>
  </si>
  <si>
    <t>12:31:39</t>
  </si>
  <si>
    <t>13:21:47</t>
  </si>
  <si>
    <t>13:24:35</t>
  </si>
  <si>
    <t>13:35:45</t>
  </si>
  <si>
    <t>13:45:29</t>
  </si>
  <si>
    <t>14:01:58</t>
  </si>
  <si>
    <t>14:03:55</t>
  </si>
  <si>
    <t>14:29:14</t>
  </si>
  <si>
    <t>14:36:38</t>
  </si>
  <si>
    <t>14:46:17</t>
  </si>
  <si>
    <t>14:47:35</t>
  </si>
  <si>
    <t>14:56:13</t>
  </si>
  <si>
    <t>15:04:55</t>
  </si>
  <si>
    <t>15:07:18</t>
  </si>
  <si>
    <t>15:24:26</t>
  </si>
  <si>
    <t>15:24:29</t>
  </si>
  <si>
    <t>12/07/2019</t>
  </si>
  <si>
    <t>07:03:53</t>
  </si>
  <si>
    <t>07:08:32</t>
  </si>
  <si>
    <t>07:10:08</t>
  </si>
  <si>
    <t>07:13:47</t>
  </si>
  <si>
    <t>07:16:40</t>
  </si>
  <si>
    <t>07:36:26</t>
  </si>
  <si>
    <t>07:38:02</t>
  </si>
  <si>
    <t>07:38:13</t>
  </si>
  <si>
    <t>07:39:02</t>
  </si>
  <si>
    <t>07:39:03</t>
  </si>
  <si>
    <t>07:39:09</t>
  </si>
  <si>
    <t>07:39:14</t>
  </si>
  <si>
    <t>07:39:20</t>
  </si>
  <si>
    <t>07:43:08</t>
  </si>
  <si>
    <t>07:43:40</t>
  </si>
  <si>
    <t>07:43:45</t>
  </si>
  <si>
    <t>07:51:51</t>
  </si>
  <si>
    <t>07:52:21</t>
  </si>
  <si>
    <t>07:54:23</t>
  </si>
  <si>
    <t>07:56:24</t>
  </si>
  <si>
    <t>07:57:40</t>
  </si>
  <si>
    <t>07:57:48</t>
  </si>
  <si>
    <t>08:06:29</t>
  </si>
  <si>
    <t>08:15:56</t>
  </si>
  <si>
    <t>08:16:58</t>
  </si>
  <si>
    <t>08:39:22</t>
  </si>
  <si>
    <t>08:46:02</t>
  </si>
  <si>
    <t>09:09:23</t>
  </si>
  <si>
    <t>09:13:16</t>
  </si>
  <si>
    <t>09:21:14</t>
  </si>
  <si>
    <t>09:21:20</t>
  </si>
  <si>
    <t>09:55:14</t>
  </si>
  <si>
    <t>09:58:55</t>
  </si>
  <si>
    <t>10:07:48</t>
  </si>
  <si>
    <t>10:10:55</t>
  </si>
  <si>
    <t>10:11:54</t>
  </si>
  <si>
    <t>10:21:53</t>
  </si>
  <si>
    <t>10:38:02</t>
  </si>
  <si>
    <t>10:38:03</t>
  </si>
  <si>
    <t>10:42:11</t>
  </si>
  <si>
    <t>10:45:40</t>
  </si>
  <si>
    <t>10:49:14</t>
  </si>
  <si>
    <t>11:05:20</t>
  </si>
  <si>
    <t>11:33:42</t>
  </si>
  <si>
    <t>11:44:41</t>
  </si>
  <si>
    <t>12:13:05</t>
  </si>
  <si>
    <t>12:30:24</t>
  </si>
  <si>
    <t>12:36:28</t>
  </si>
  <si>
    <t>12:43:31</t>
  </si>
  <si>
    <t>12:44:24</t>
  </si>
  <si>
    <t>12:56:38</t>
  </si>
  <si>
    <t>13:25:07</t>
  </si>
  <si>
    <t>13:27:39</t>
  </si>
  <si>
    <t>13:33:12</t>
  </si>
  <si>
    <t>13:37:42</t>
  </si>
  <si>
    <t>13:47:07</t>
  </si>
  <si>
    <t>13:56:04</t>
  </si>
  <si>
    <t>14:03:20</t>
  </si>
  <si>
    <t>14:16:36</t>
  </si>
  <si>
    <t>14:19:05</t>
  </si>
  <si>
    <t>14:23:35</t>
  </si>
  <si>
    <t>14:42:30</t>
  </si>
  <si>
    <t>14:42:56</t>
  </si>
  <si>
    <t>15:23:15</t>
  </si>
  <si>
    <t>15/07/2019</t>
  </si>
  <si>
    <t>07:04:55</t>
  </si>
  <si>
    <t>07:07:10</t>
  </si>
  <si>
    <t>07:09:47</t>
  </si>
  <si>
    <t>07:13:01</t>
  </si>
  <si>
    <t>07:21:24</t>
  </si>
  <si>
    <t>07:23:55</t>
  </si>
  <si>
    <t>07:27:50</t>
  </si>
  <si>
    <t>07:27:55</t>
  </si>
  <si>
    <t>07:28:41</t>
  </si>
  <si>
    <t>07:32:38</t>
  </si>
  <si>
    <t>07:34:57</t>
  </si>
  <si>
    <t>07:36:01</t>
  </si>
  <si>
    <t>07:43:04</t>
  </si>
  <si>
    <t>07:46:51</t>
  </si>
  <si>
    <t>07:47:07</t>
  </si>
  <si>
    <t>07:51:06</t>
  </si>
  <si>
    <t>07:53:16</t>
  </si>
  <si>
    <t>07:54:10</t>
  </si>
  <si>
    <t>07:59:13</t>
  </si>
  <si>
    <t>08:01:37</t>
  </si>
  <si>
    <t>08:03:15</t>
  </si>
  <si>
    <t>08:09:13</t>
  </si>
  <si>
    <t>08:10:42</t>
  </si>
  <si>
    <t>08:15:02</t>
  </si>
  <si>
    <t>08:16:00</t>
  </si>
  <si>
    <t>08:24:54</t>
  </si>
  <si>
    <t>08:29:04</t>
  </si>
  <si>
    <t>08:30:57</t>
  </si>
  <si>
    <t>08:38:57</t>
  </si>
  <si>
    <t>08:47:17</t>
  </si>
  <si>
    <t>09:09:29</t>
  </si>
  <si>
    <t>09:26:54</t>
  </si>
  <si>
    <t>09:29:26</t>
  </si>
  <si>
    <t>09:29:46</t>
  </si>
  <si>
    <t>09:34:48</t>
  </si>
  <si>
    <t>09:43:20</t>
  </si>
  <si>
    <t>10:01:40</t>
  </si>
  <si>
    <t>10:10:45</t>
  </si>
  <si>
    <t>10:22:26</t>
  </si>
  <si>
    <t>10:28:39</t>
  </si>
  <si>
    <t>10:48:50</t>
  </si>
  <si>
    <t>10:54:37</t>
  </si>
  <si>
    <t>11:02:43</t>
  </si>
  <si>
    <t>11:15:29</t>
  </si>
  <si>
    <t>11:45:01</t>
  </si>
  <si>
    <t>11:49:47</t>
  </si>
  <si>
    <t>11:58:33</t>
  </si>
  <si>
    <t>12:06:08</t>
  </si>
  <si>
    <t>12:06:17</t>
  </si>
  <si>
    <t>12:06:38</t>
  </si>
  <si>
    <t>12:10:45</t>
  </si>
  <si>
    <t>13:36:50</t>
  </si>
  <si>
    <t>14:07:39</t>
  </si>
  <si>
    <t>14:25:44</t>
  </si>
  <si>
    <t>14:40:24</t>
  </si>
  <si>
    <t>14:40:47</t>
  </si>
  <si>
    <t>16/07/2019</t>
  </si>
  <si>
    <t>07:05:17</t>
  </si>
  <si>
    <t>07:14:02</t>
  </si>
  <si>
    <t>07:15:25</t>
  </si>
  <si>
    <t>07:15:30</t>
  </si>
  <si>
    <t>07:21:13</t>
  </si>
  <si>
    <t>07:21:18</t>
  </si>
  <si>
    <t>07:33:25</t>
  </si>
  <si>
    <t>07:34:45</t>
  </si>
  <si>
    <t>07:35:58</t>
  </si>
  <si>
    <t>07:39:00</t>
  </si>
  <si>
    <t>07:41:01</t>
  </si>
  <si>
    <t>07:43:30</t>
  </si>
  <si>
    <t>07:49:00</t>
  </si>
  <si>
    <t>07:54:08</t>
  </si>
  <si>
    <t>07:57:20</t>
  </si>
  <si>
    <t>08:03:06</t>
  </si>
  <si>
    <t>08:03:40</t>
  </si>
  <si>
    <t>08:07:34</t>
  </si>
  <si>
    <t>08:10:33</t>
  </si>
  <si>
    <t>08:12:45</t>
  </si>
  <si>
    <t>08:30:41</t>
  </si>
  <si>
    <t>09:59:18</t>
  </si>
  <si>
    <t>10:18:19</t>
  </si>
  <si>
    <t>10:28:06</t>
  </si>
  <si>
    <t>10:40:03</t>
  </si>
  <si>
    <t>10:44:59</t>
  </si>
  <si>
    <t>10:55:03</t>
  </si>
  <si>
    <t>11:15:21</t>
  </si>
  <si>
    <t>11:23:28</t>
  </si>
  <si>
    <t>11:51:26</t>
  </si>
  <si>
    <t>12:27:54</t>
  </si>
  <si>
    <t>12:33:38</t>
  </si>
  <si>
    <t>12:35:58</t>
  </si>
  <si>
    <t>12:40:30</t>
  </si>
  <si>
    <t>12:56:35</t>
  </si>
  <si>
    <t>13:06:13</t>
  </si>
  <si>
    <t>13:17:28</t>
  </si>
  <si>
    <t>13:23:11</t>
  </si>
  <si>
    <t>13:59:44</t>
  </si>
  <si>
    <t>14:15:30</t>
  </si>
  <si>
    <t>14:28:09</t>
  </si>
  <si>
    <t>14:47:08</t>
  </si>
  <si>
    <t>17/07/2019</t>
  </si>
  <si>
    <t>07:08:35</t>
  </si>
  <si>
    <t>07:12:16</t>
  </si>
  <si>
    <t>07:13:16</t>
  </si>
  <si>
    <t>07:13:26</t>
  </si>
  <si>
    <t>07:18:11</t>
  </si>
  <si>
    <t>07:19:30</t>
  </si>
  <si>
    <t>07:21:31</t>
  </si>
  <si>
    <t>07:24:20</t>
  </si>
  <si>
    <t>07:27:24</t>
  </si>
  <si>
    <t>07:32:24</t>
  </si>
  <si>
    <t>07:32:50</t>
  </si>
  <si>
    <t>07:35:26</t>
  </si>
  <si>
    <t>07:41:49</t>
  </si>
  <si>
    <t>07:47:42</t>
  </si>
  <si>
    <t>07:53:14</t>
  </si>
  <si>
    <t>07:53:31</t>
  </si>
  <si>
    <t>07:55:59</t>
  </si>
  <si>
    <t>07:59:18</t>
  </si>
  <si>
    <t>08:42:26</t>
  </si>
  <si>
    <t>09:06:09</t>
  </si>
  <si>
    <t>09:07:37</t>
  </si>
  <si>
    <t>09:24:28</t>
  </si>
  <si>
    <t>09:33:52</t>
  </si>
  <si>
    <t>09:38:21</t>
  </si>
  <si>
    <t>09:43:45</t>
  </si>
  <si>
    <t>09:57:45</t>
  </si>
  <si>
    <t>10:05:30</t>
  </si>
  <si>
    <t>10:12:33</t>
  </si>
  <si>
    <t>10:27:41</t>
  </si>
  <si>
    <t>10:28:04</t>
  </si>
  <si>
    <t>10:35:51</t>
  </si>
  <si>
    <t>11:10:06</t>
  </si>
  <si>
    <t>11:21:05</t>
  </si>
  <si>
    <t>11:29:13</t>
  </si>
  <si>
    <t>12:04:30</t>
  </si>
  <si>
    <t>12:21:39</t>
  </si>
  <si>
    <t>12:39:30</t>
  </si>
  <si>
    <t>12:53:30</t>
  </si>
  <si>
    <t>13:03:49</t>
  </si>
  <si>
    <t>13:21:02</t>
  </si>
  <si>
    <t>13:36:05</t>
  </si>
  <si>
    <t>13:45:47</t>
  </si>
  <si>
    <t>14:28:45</t>
  </si>
  <si>
    <t>15:02:59</t>
  </si>
  <si>
    <t>15:09:28</t>
  </si>
  <si>
    <t>18/07/2019</t>
  </si>
  <si>
    <t>07:05:13</t>
  </si>
  <si>
    <t>07:07:45</t>
  </si>
  <si>
    <t>07:11:17</t>
  </si>
  <si>
    <t>07:14:17</t>
  </si>
  <si>
    <t>07:16:55</t>
  </si>
  <si>
    <t>07:19:40</t>
  </si>
  <si>
    <t>07:24:15</t>
  </si>
  <si>
    <t>07:26:08</t>
  </si>
  <si>
    <t>07:29:20</t>
  </si>
  <si>
    <t>07:36:12</t>
  </si>
  <si>
    <t>07:36:29</t>
  </si>
  <si>
    <t>07:39:48</t>
  </si>
  <si>
    <t>07:42:52</t>
  </si>
  <si>
    <t>07:43:14</t>
  </si>
  <si>
    <t>07:45:40</t>
  </si>
  <si>
    <t>07:50:38</t>
  </si>
  <si>
    <t>07:56:32</t>
  </si>
  <si>
    <t>07:58:40</t>
  </si>
  <si>
    <t>08:10:41</t>
  </si>
  <si>
    <t>08:15:21</t>
  </si>
  <si>
    <t>08:17:38</t>
  </si>
  <si>
    <t>08:26:54</t>
  </si>
  <si>
    <t>08:33:02</t>
  </si>
  <si>
    <t>08:54:45</t>
  </si>
  <si>
    <t>09:21:50</t>
  </si>
  <si>
    <t>09:26:08</t>
  </si>
  <si>
    <t>09:36:36</t>
  </si>
  <si>
    <t>09:38:25</t>
  </si>
  <si>
    <t>09:42:18</t>
  </si>
  <si>
    <t>10:02:35</t>
  </si>
  <si>
    <t>10:08:56</t>
  </si>
  <si>
    <t>10:28:36</t>
  </si>
  <si>
    <t>10:53:19</t>
  </si>
  <si>
    <t>10:55:47</t>
  </si>
  <si>
    <t>10:58:14</t>
  </si>
  <si>
    <t>11:16:00</t>
  </si>
  <si>
    <t>11:20:26</t>
  </si>
  <si>
    <t>11:24:04</t>
  </si>
  <si>
    <t>12:04:38</t>
  </si>
  <si>
    <t>12:09:10</t>
  </si>
  <si>
    <t>12:10:44</t>
  </si>
  <si>
    <t>12:57:07</t>
  </si>
  <si>
    <t>13:11:10</t>
  </si>
  <si>
    <t>13:22:08</t>
  </si>
  <si>
    <t>13:51:54</t>
  </si>
  <si>
    <t>14:26:37</t>
  </si>
  <si>
    <t>19/07/2019</t>
  </si>
  <si>
    <t>07:12:12</t>
  </si>
  <si>
    <t>07:15:40</t>
  </si>
  <si>
    <t>07:16:00</t>
  </si>
  <si>
    <t>07:24:24</t>
  </si>
  <si>
    <t>07:28:57</t>
  </si>
  <si>
    <t>07:34:28</t>
  </si>
  <si>
    <t>07:38:51</t>
  </si>
  <si>
    <t>07:42:55</t>
  </si>
  <si>
    <t>07:44:25</t>
  </si>
  <si>
    <t>07:46:59</t>
  </si>
  <si>
    <t>07:50:00</t>
  </si>
  <si>
    <t>07:54:29</t>
  </si>
  <si>
    <t>07:55:47</t>
  </si>
  <si>
    <t>07:57:07</t>
  </si>
  <si>
    <t>08:00:00</t>
  </si>
  <si>
    <t>08:00:06</t>
  </si>
  <si>
    <t>08:05:11</t>
  </si>
  <si>
    <t>08:09:40</t>
  </si>
  <si>
    <t>08:15:43</t>
  </si>
  <si>
    <t>08:39:43</t>
  </si>
  <si>
    <t>08:47:40</t>
  </si>
  <si>
    <t>08:48:41</t>
  </si>
  <si>
    <t>09:03:00</t>
  </si>
  <si>
    <t>09:07:22</t>
  </si>
  <si>
    <t>09:09:43</t>
  </si>
  <si>
    <t>09:24:45</t>
  </si>
  <si>
    <t>09:32:05</t>
  </si>
  <si>
    <t>09:37:06</t>
  </si>
  <si>
    <t>09:40:48</t>
  </si>
  <si>
    <t>09:46:21</t>
  </si>
  <si>
    <t>10:18:55</t>
  </si>
  <si>
    <t>10:26:07</t>
  </si>
  <si>
    <t>10:31:58</t>
  </si>
  <si>
    <t>11:03:14</t>
  </si>
  <si>
    <t>11:15:20</t>
  </si>
  <si>
    <t>11:20:27</t>
  </si>
  <si>
    <t>11:28:41</t>
  </si>
  <si>
    <t>11:52:57</t>
  </si>
  <si>
    <t>12:00:43</t>
  </si>
  <si>
    <t>12:22:55</t>
  </si>
  <si>
    <t>12:38:21</t>
  </si>
  <si>
    <t>12:44:10</t>
  </si>
  <si>
    <t>12:49:26</t>
  </si>
  <si>
    <t>13:02:24</t>
  </si>
  <si>
    <t>14:05:43</t>
  </si>
  <si>
    <t>14:19:10</t>
  </si>
  <si>
    <t>14:33:32</t>
  </si>
  <si>
    <t>14:49:45</t>
  </si>
  <si>
    <t>14:59:51</t>
  </si>
  <si>
    <t>15:04:12</t>
  </si>
  <si>
    <t>15:10:20</t>
  </si>
  <si>
    <t>15-Jul-2019</t>
  </si>
  <si>
    <t>16-Jul-2019</t>
  </si>
  <si>
    <t>17-Jul-2019</t>
  </si>
  <si>
    <t>18-Jul-2019</t>
  </si>
  <si>
    <t>19-Jul-20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">
    <numFmt numFmtId="44" formatCode="_ &quot;€&quot;\ * #,##0.00_ ;_ &quot;€&quot;\ * \-#,##0.00_ ;_ &quot;€&quot;\ * &quot;-&quot;??_ ;_ @_ "/>
    <numFmt numFmtId="43" formatCode="_ * #,##0.00_ ;_ * \-#,##0.00_ ;_ * &quot;-&quot;??_ ;_ @_ "/>
    <numFmt numFmtId="164" formatCode="_-* #,##0.00_-;\-* #,##0.00_-;_-* &quot;-&quot;??_-;_-@_-"/>
    <numFmt numFmtId="165" formatCode="_-* #,##0.00\ _€_-;\-* #,##0.00\ _€_-;_-* &quot;-&quot;??\ _€_-;_-@_-"/>
    <numFmt numFmtId="166" formatCode="0.0000"/>
    <numFmt numFmtId="167" formatCode="_(* #,##0.00_);_(* \(#,##0.00\);_(* &quot;-&quot;??_);_(@_)"/>
    <numFmt numFmtId="168" formatCode="#,##0.00%"/>
    <numFmt numFmtId="169" formatCode="\€#,##0.0000"/>
    <numFmt numFmtId="170" formatCode="\€#,##0.00;[Red]&quot;€-&quot;#,##0.00"/>
    <numFmt numFmtId="171" formatCode="_(&quot;$&quot;* #,##0.00_);_(&quot;$&quot;* \(#,##0.00\);_(&quot;$&quot;* &quot;-&quot;??_);_(@_)"/>
    <numFmt numFmtId="172" formatCode="\€_(#,##0.00_);\€\(#,##0.00\);\€_(0.00_);@_)"/>
    <numFmt numFmtId="173" formatCode="#,##0.0_)\x;\(#,##0.0\)\x;0.0_)\x;@_)_x"/>
    <numFmt numFmtId="174" formatCode="#,##0.0_);\(#,##0.0\);#,##0.0_);@_)"/>
    <numFmt numFmtId="175" formatCode="&quot;£&quot;_(#,##0.00_);&quot;£&quot;\(#,##0.00\);&quot;£&quot;_(0.00_);@_)"/>
    <numFmt numFmtId="176" formatCode="#,##0.00_);\(#,##0.00\);0.00_);@_)"/>
    <numFmt numFmtId="177" formatCode="0.0_)\%;\(0.0\)\%;0.0_)\%;@_)_%"/>
    <numFmt numFmtId="178" formatCode="#,##0.0_)_%;\(#,##0.0\)_%;0.0_)_%;@_)_%"/>
    <numFmt numFmtId="179" formatCode="#,##0.0_)_x;\(#,##0.0\)_x;0.0_)_x;@_)_x"/>
    <numFmt numFmtId="180" formatCode="0.00000"/>
    <numFmt numFmtId="181" formatCode="_-* #,##0.00\ _k_r_-;\-* #,##0.00\ _k_r_-;_-* &quot;-&quot;??\ _k_r_-;_-@_-"/>
    <numFmt numFmtId="182" formatCode="[$-F400]h:mm:ss\ AM/PM"/>
  </numFmts>
  <fonts count="108">
    <font>
      <sz val="10"/>
      <color rgb="FF00000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10"/>
      <color rgb="FF000000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10"/>
      <color rgb="FFFF000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name val="Tahoma"/>
      <family val="2"/>
    </font>
    <font>
      <u/>
      <sz val="11"/>
      <color theme="10"/>
      <name val="Calibri"/>
      <family val="2"/>
      <scheme val="minor"/>
    </font>
    <font>
      <b/>
      <sz val="10"/>
      <color indexed="1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10"/>
      <color indexed="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indexed="8"/>
      <name val="Tahoma"/>
      <family val="2"/>
    </font>
    <font>
      <u/>
      <sz val="10"/>
      <color indexed="12"/>
      <name val="Arial"/>
      <family val="2"/>
    </font>
    <font>
      <sz val="11"/>
      <name val="Calibri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Arial"/>
    </font>
    <font>
      <sz val="9"/>
      <color rgb="FF333333"/>
      <name val="Arial"/>
    </font>
    <font>
      <b/>
      <sz val="11"/>
      <color rgb="FFFFFFFF"/>
      <name val="Arial"/>
    </font>
    <font>
      <sz val="10"/>
      <color rgb="FF333333"/>
      <name val="Arial"/>
    </font>
    <font>
      <b/>
      <sz val="18"/>
      <color rgb="FF333333"/>
      <name val="Calibri"/>
    </font>
    <font>
      <b/>
      <sz val="12"/>
      <color rgb="FF333333"/>
      <name val="Arial"/>
    </font>
    <font>
      <b/>
      <sz val="11"/>
      <color rgb="FF333333"/>
      <name val="Calibri"/>
    </font>
    <font>
      <sz val="11"/>
      <color rgb="FF333333"/>
      <name val="Calibri"/>
    </font>
    <font>
      <b/>
      <sz val="9"/>
      <color rgb="FFFFFFFF"/>
      <name val="Arial"/>
    </font>
    <font>
      <b/>
      <sz val="9"/>
      <color rgb="FF333333"/>
      <name val="Arial"/>
    </font>
  </fonts>
  <fills count="40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B050"/>
        <bgColor rgb="FFFFFFFF"/>
      </patternFill>
    </fill>
    <fill>
      <patternFill patternType="solid">
        <fgColor rgb="FFA6A6A6"/>
        <bgColor rgb="FFFFFFFF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rgb="FFFFFFFF"/>
      </patternFill>
    </fill>
    <fill>
      <patternFill patternType="solid">
        <fgColor theme="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FFFFFF"/>
        <bgColor indexed="64"/>
      </patternFill>
    </fill>
  </fills>
  <borders count="1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</borders>
  <cellStyleXfs count="48908">
    <xf numFmtId="0" fontId="0" fillId="0" borderId="0"/>
    <xf numFmtId="0" fontId="29" fillId="0" borderId="0"/>
    <xf numFmtId="167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35" fillId="0" borderId="0"/>
    <xf numFmtId="0" fontId="41" fillId="0" borderId="0" applyNumberFormat="0" applyFill="0" applyBorder="0" applyAlignment="0" applyProtection="0"/>
    <xf numFmtId="0" fontId="42" fillId="0" borderId="3" applyNumberFormat="0" applyFill="0" applyAlignment="0" applyProtection="0"/>
    <xf numFmtId="0" fontId="43" fillId="0" borderId="4" applyNumberFormat="0" applyFill="0" applyAlignment="0" applyProtection="0"/>
    <xf numFmtId="0" fontId="44" fillId="0" borderId="5" applyNumberFormat="0" applyFill="0" applyAlignment="0" applyProtection="0"/>
    <xf numFmtId="0" fontId="44" fillId="0" borderId="0" applyNumberFormat="0" applyFill="0" applyBorder="0" applyAlignment="0" applyProtection="0"/>
    <xf numFmtId="0" fontId="45" fillId="5" borderId="0" applyNumberFormat="0" applyBorder="0" applyAlignment="0" applyProtection="0"/>
    <xf numFmtId="0" fontId="46" fillId="6" borderId="0" applyNumberFormat="0" applyBorder="0" applyAlignment="0" applyProtection="0"/>
    <xf numFmtId="0" fontId="47" fillId="7" borderId="0" applyNumberFormat="0" applyBorder="0" applyAlignment="0" applyProtection="0"/>
    <xf numFmtId="0" fontId="48" fillId="8" borderId="6" applyNumberFormat="0" applyAlignment="0" applyProtection="0"/>
    <xf numFmtId="0" fontId="49" fillId="9" borderId="7" applyNumberFormat="0" applyAlignment="0" applyProtection="0"/>
    <xf numFmtId="0" fontId="50" fillId="9" borderId="6" applyNumberFormat="0" applyAlignment="0" applyProtection="0"/>
    <xf numFmtId="0" fontId="51" fillId="0" borderId="8" applyNumberFormat="0" applyFill="0" applyAlignment="0" applyProtection="0"/>
    <xf numFmtId="0" fontId="52" fillId="10" borderId="9" applyNumberFormat="0" applyAlignment="0" applyProtection="0"/>
    <xf numFmtId="0" fontId="40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4" fillId="0" borderId="11" applyNumberFormat="0" applyFill="0" applyAlignment="0" applyProtection="0"/>
    <xf numFmtId="0" fontId="55" fillId="12" borderId="0" applyNumberFormat="0" applyBorder="0" applyAlignment="0" applyProtection="0"/>
    <xf numFmtId="0" fontId="24" fillId="13" borderId="0" applyNumberFormat="0" applyBorder="0" applyAlignment="0" applyProtection="0"/>
    <xf numFmtId="0" fontId="24" fillId="14" borderId="0" applyNumberFormat="0" applyBorder="0" applyAlignment="0" applyProtection="0"/>
    <xf numFmtId="0" fontId="55" fillId="15" borderId="0" applyNumberFormat="0" applyBorder="0" applyAlignment="0" applyProtection="0"/>
    <xf numFmtId="0" fontId="55" fillId="16" borderId="0" applyNumberFormat="0" applyBorder="0" applyAlignment="0" applyProtection="0"/>
    <xf numFmtId="0" fontId="24" fillId="17" borderId="0" applyNumberFormat="0" applyBorder="0" applyAlignment="0" applyProtection="0"/>
    <xf numFmtId="0" fontId="24" fillId="18" borderId="0" applyNumberFormat="0" applyBorder="0" applyAlignment="0" applyProtection="0"/>
    <xf numFmtId="0" fontId="55" fillId="19" borderId="0" applyNumberFormat="0" applyBorder="0" applyAlignment="0" applyProtection="0"/>
    <xf numFmtId="0" fontId="55" fillId="20" borderId="0" applyNumberFormat="0" applyBorder="0" applyAlignment="0" applyProtection="0"/>
    <xf numFmtId="0" fontId="24" fillId="21" borderId="0" applyNumberFormat="0" applyBorder="0" applyAlignment="0" applyProtection="0"/>
    <xf numFmtId="0" fontId="24" fillId="22" borderId="0" applyNumberFormat="0" applyBorder="0" applyAlignment="0" applyProtection="0"/>
    <xf numFmtId="0" fontId="55" fillId="23" borderId="0" applyNumberFormat="0" applyBorder="0" applyAlignment="0" applyProtection="0"/>
    <xf numFmtId="0" fontId="55" fillId="24" borderId="0" applyNumberFormat="0" applyBorder="0" applyAlignment="0" applyProtection="0"/>
    <xf numFmtId="0" fontId="24" fillId="25" borderId="0" applyNumberFormat="0" applyBorder="0" applyAlignment="0" applyProtection="0"/>
    <xf numFmtId="0" fontId="24" fillId="26" borderId="0" applyNumberFormat="0" applyBorder="0" applyAlignment="0" applyProtection="0"/>
    <xf numFmtId="0" fontId="55" fillId="27" borderId="0" applyNumberFormat="0" applyBorder="0" applyAlignment="0" applyProtection="0"/>
    <xf numFmtId="0" fontId="55" fillId="28" borderId="0" applyNumberFormat="0" applyBorder="0" applyAlignment="0" applyProtection="0"/>
    <xf numFmtId="0" fontId="24" fillId="29" borderId="0" applyNumberFormat="0" applyBorder="0" applyAlignment="0" applyProtection="0"/>
    <xf numFmtId="0" fontId="24" fillId="30" borderId="0" applyNumberFormat="0" applyBorder="0" applyAlignment="0" applyProtection="0"/>
    <xf numFmtId="0" fontId="55" fillId="31" borderId="0" applyNumberFormat="0" applyBorder="0" applyAlignment="0" applyProtection="0"/>
    <xf numFmtId="0" fontId="55" fillId="32" borderId="0" applyNumberFormat="0" applyBorder="0" applyAlignment="0" applyProtection="0"/>
    <xf numFmtId="0" fontId="24" fillId="33" borderId="0" applyNumberFormat="0" applyBorder="0" applyAlignment="0" applyProtection="0"/>
    <xf numFmtId="0" fontId="24" fillId="34" borderId="0" applyNumberFormat="0" applyBorder="0" applyAlignment="0" applyProtection="0"/>
    <xf numFmtId="0" fontId="55" fillId="35" borderId="0" applyNumberFormat="0" applyBorder="0" applyAlignment="0" applyProtection="0"/>
    <xf numFmtId="0" fontId="24" fillId="0" borderId="0"/>
    <xf numFmtId="0" fontId="24" fillId="11" borderId="10" applyNumberFormat="0" applyFont="0" applyAlignment="0" applyProtection="0"/>
    <xf numFmtId="0" fontId="23" fillId="0" borderId="0"/>
    <xf numFmtId="0" fontId="23" fillId="11" borderId="10" applyNumberFormat="0" applyFont="0" applyAlignment="0" applyProtection="0"/>
    <xf numFmtId="0" fontId="23" fillId="13" borderId="0" applyNumberFormat="0" applyBorder="0" applyAlignment="0" applyProtection="0"/>
    <xf numFmtId="0" fontId="23" fillId="14" borderId="0" applyNumberFormat="0" applyBorder="0" applyAlignment="0" applyProtection="0"/>
    <xf numFmtId="0" fontId="23" fillId="17" borderId="0" applyNumberFormat="0" applyBorder="0" applyAlignment="0" applyProtection="0"/>
    <xf numFmtId="0" fontId="23" fillId="18" borderId="0" applyNumberFormat="0" applyBorder="0" applyAlignment="0" applyProtection="0"/>
    <xf numFmtId="0" fontId="23" fillId="21" borderId="0" applyNumberFormat="0" applyBorder="0" applyAlignment="0" applyProtection="0"/>
    <xf numFmtId="0" fontId="23" fillId="22" borderId="0" applyNumberFormat="0" applyBorder="0" applyAlignment="0" applyProtection="0"/>
    <xf numFmtId="0" fontId="23" fillId="25" borderId="0" applyNumberFormat="0" applyBorder="0" applyAlignment="0" applyProtection="0"/>
    <xf numFmtId="0" fontId="23" fillId="26" borderId="0" applyNumberFormat="0" applyBorder="0" applyAlignment="0" applyProtection="0"/>
    <xf numFmtId="0" fontId="23" fillId="29" borderId="0" applyNumberFormat="0" applyBorder="0" applyAlignment="0" applyProtection="0"/>
    <xf numFmtId="0" fontId="23" fillId="30" borderId="0" applyNumberFormat="0" applyBorder="0" applyAlignment="0" applyProtection="0"/>
    <xf numFmtId="0" fontId="23" fillId="33" borderId="0" applyNumberFormat="0" applyBorder="0" applyAlignment="0" applyProtection="0"/>
    <xf numFmtId="0" fontId="23" fillId="34" borderId="0" applyNumberFormat="0" applyBorder="0" applyAlignment="0" applyProtection="0"/>
    <xf numFmtId="9" fontId="29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44" fontId="29" fillId="0" borderId="0" applyFont="0" applyFill="0" applyBorder="0" applyAlignment="0" applyProtection="0"/>
    <xf numFmtId="0" fontId="57" fillId="0" borderId="0"/>
    <xf numFmtId="0" fontId="57" fillId="0" borderId="0"/>
    <xf numFmtId="164" fontId="58" fillId="0" borderId="0" applyFont="0" applyFill="0" applyBorder="0" applyAlignment="0" applyProtection="0"/>
    <xf numFmtId="171" fontId="58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58" fillId="0" borderId="0"/>
    <xf numFmtId="0" fontId="56" fillId="0" borderId="0"/>
    <xf numFmtId="0" fontId="59" fillId="0" borderId="0"/>
    <xf numFmtId="9" fontId="58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7" fillId="0" borderId="0"/>
    <xf numFmtId="0" fontId="57" fillId="0" borderId="0"/>
    <xf numFmtId="43" fontId="58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165" fontId="29" fillId="0" borderId="0" applyFont="0" applyFill="0" applyBorder="0" applyAlignment="0" applyProtection="0"/>
    <xf numFmtId="0" fontId="22" fillId="0" borderId="0"/>
    <xf numFmtId="0" fontId="62" fillId="0" borderId="0" applyNumberFormat="0" applyFill="0" applyBorder="0" applyAlignment="0" applyProtection="0"/>
    <xf numFmtId="0" fontId="63" fillId="0" borderId="0" applyNumberFormat="0" applyFill="0" applyBorder="0" applyProtection="0">
      <alignment vertical="top"/>
    </xf>
    <xf numFmtId="0" fontId="64" fillId="0" borderId="12" applyNumberFormat="0" applyFill="0" applyAlignment="0" applyProtection="0"/>
    <xf numFmtId="0" fontId="61" fillId="0" borderId="13" applyNumberFormat="0" applyFill="0" applyProtection="0">
      <alignment horizontal="center"/>
    </xf>
    <xf numFmtId="0" fontId="61" fillId="0" borderId="0" applyNumberFormat="0" applyFill="0" applyBorder="0" applyProtection="0">
      <alignment horizontal="left"/>
    </xf>
    <xf numFmtId="9" fontId="65" fillId="0" borderId="0" applyFont="0" applyFill="0" applyBorder="0" applyAlignment="0" applyProtection="0"/>
    <xf numFmtId="0" fontId="29" fillId="0" borderId="0"/>
    <xf numFmtId="0" fontId="66" fillId="0" borderId="0" applyNumberFormat="0" applyFill="0" applyBorder="0" applyProtection="0">
      <alignment horizontal="centerContinuous"/>
    </xf>
    <xf numFmtId="0" fontId="22" fillId="38" borderId="0" applyNumberFormat="0" applyFont="0" applyAlignment="0" applyProtection="0"/>
    <xf numFmtId="173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9" fontId="22" fillId="0" borderId="0" applyFont="0" applyFill="0" applyBorder="0" applyProtection="0">
      <alignment horizontal="right"/>
    </xf>
    <xf numFmtId="0" fontId="56" fillId="0" borderId="0"/>
    <xf numFmtId="0" fontId="56" fillId="0" borderId="0"/>
    <xf numFmtId="0" fontId="56" fillId="0" borderId="0"/>
    <xf numFmtId="0" fontId="56" fillId="0" borderId="0"/>
    <xf numFmtId="164" fontId="56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0" fontId="22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22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22" fillId="0" borderId="0"/>
    <xf numFmtId="0" fontId="56" fillId="0" borderId="0"/>
    <xf numFmtId="0" fontId="56" fillId="0" borderId="0"/>
    <xf numFmtId="0" fontId="30" fillId="0" borderId="0"/>
    <xf numFmtId="0" fontId="22" fillId="0" borderId="0"/>
    <xf numFmtId="0" fontId="56" fillId="0" borderId="0"/>
    <xf numFmtId="0" fontId="22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9" fontId="65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9" fillId="0" borderId="0" applyFont="0" applyFill="0" applyBorder="0" applyAlignment="0" applyProtection="0"/>
    <xf numFmtId="172" fontId="65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56" fillId="0" borderId="0"/>
    <xf numFmtId="0" fontId="57" fillId="0" borderId="0"/>
    <xf numFmtId="9" fontId="57" fillId="0" borderId="0" applyFont="0" applyFill="0" applyBorder="0" applyAlignment="0" applyProtection="0"/>
    <xf numFmtId="0" fontId="22" fillId="0" borderId="0"/>
    <xf numFmtId="0" fontId="22" fillId="38" borderId="0" applyNumberFormat="0" applyFont="0" applyAlignment="0" applyProtection="0"/>
    <xf numFmtId="173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9" fontId="22" fillId="0" borderId="0" applyFont="0" applyFill="0" applyBorder="0" applyProtection="0">
      <alignment horizontal="right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64" fontId="22" fillId="0" borderId="0" applyFont="0" applyFill="0" applyBorder="0" applyAlignment="0" applyProtection="0"/>
    <xf numFmtId="0" fontId="56" fillId="0" borderId="0"/>
    <xf numFmtId="164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167" fontId="56" fillId="0" borderId="0" applyFont="0" applyFill="0" applyBorder="0" applyAlignment="0" applyProtection="0"/>
    <xf numFmtId="167" fontId="29" fillId="0" borderId="0" applyFont="0" applyFill="0" applyBorder="0" applyAlignment="0" applyProtection="0"/>
    <xf numFmtId="0" fontId="22" fillId="11" borderId="10" applyNumberFormat="0" applyFont="0" applyAlignment="0" applyProtection="0"/>
    <xf numFmtId="0" fontId="22" fillId="13" borderId="0" applyNumberFormat="0" applyBorder="0" applyAlignment="0" applyProtection="0"/>
    <xf numFmtId="0" fontId="22" fillId="14" borderId="0" applyNumberFormat="0" applyBorder="0" applyAlignment="0" applyProtection="0"/>
    <xf numFmtId="0" fontId="22" fillId="17" borderId="0" applyNumberFormat="0" applyBorder="0" applyAlignment="0" applyProtection="0"/>
    <xf numFmtId="0" fontId="22" fillId="18" borderId="0" applyNumberFormat="0" applyBorder="0" applyAlignment="0" applyProtection="0"/>
    <xf numFmtId="0" fontId="22" fillId="21" borderId="0" applyNumberFormat="0" applyBorder="0" applyAlignment="0" applyProtection="0"/>
    <xf numFmtId="0" fontId="22" fillId="22" borderId="0" applyNumberFormat="0" applyBorder="0" applyAlignment="0" applyProtection="0"/>
    <xf numFmtId="0" fontId="22" fillId="25" borderId="0" applyNumberFormat="0" applyBorder="0" applyAlignment="0" applyProtection="0"/>
    <xf numFmtId="0" fontId="22" fillId="26" borderId="0" applyNumberFormat="0" applyBorder="0" applyAlignment="0" applyProtection="0"/>
    <xf numFmtId="0" fontId="22" fillId="29" borderId="0" applyNumberFormat="0" applyBorder="0" applyAlignment="0" applyProtection="0"/>
    <xf numFmtId="0" fontId="22" fillId="30" borderId="0" applyNumberFormat="0" applyBorder="0" applyAlignment="0" applyProtection="0"/>
    <xf numFmtId="0" fontId="22" fillId="33" borderId="0" applyNumberFormat="0" applyBorder="0" applyAlignment="0" applyProtection="0"/>
    <xf numFmtId="0" fontId="22" fillId="34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11" borderId="10" applyNumberFormat="0" applyFont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21" fillId="17" borderId="0" applyNumberFormat="0" applyBorder="0" applyAlignment="0" applyProtection="0"/>
    <xf numFmtId="0" fontId="21" fillId="18" borderId="0" applyNumberFormat="0" applyBorder="0" applyAlignment="0" applyProtection="0"/>
    <xf numFmtId="0" fontId="21" fillId="21" borderId="0" applyNumberFormat="0" applyBorder="0" applyAlignment="0" applyProtection="0"/>
    <xf numFmtId="0" fontId="21" fillId="22" borderId="0" applyNumberFormat="0" applyBorder="0" applyAlignment="0" applyProtection="0"/>
    <xf numFmtId="0" fontId="21" fillId="25" borderId="0" applyNumberFormat="0" applyBorder="0" applyAlignment="0" applyProtection="0"/>
    <xf numFmtId="0" fontId="21" fillId="26" borderId="0" applyNumberFormat="0" applyBorder="0" applyAlignment="0" applyProtection="0"/>
    <xf numFmtId="0" fontId="21" fillId="29" borderId="0" applyNumberFormat="0" applyBorder="0" applyAlignment="0" applyProtection="0"/>
    <xf numFmtId="0" fontId="21" fillId="30" borderId="0" applyNumberFormat="0" applyBorder="0" applyAlignment="0" applyProtection="0"/>
    <xf numFmtId="0" fontId="21" fillId="33" borderId="0" applyNumberFormat="0" applyBorder="0" applyAlignment="0" applyProtection="0"/>
    <xf numFmtId="0" fontId="21" fillId="34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1" borderId="10" applyNumberFormat="0" applyFont="0" applyAlignment="0" applyProtection="0"/>
    <xf numFmtId="0" fontId="20" fillId="13" borderId="0" applyNumberFormat="0" applyBorder="0" applyAlignment="0" applyProtection="0"/>
    <xf numFmtId="0" fontId="20" fillId="14" borderId="0" applyNumberFormat="0" applyBorder="0" applyAlignment="0" applyProtection="0"/>
    <xf numFmtId="0" fontId="20" fillId="17" borderId="0" applyNumberFormat="0" applyBorder="0" applyAlignment="0" applyProtection="0"/>
    <xf numFmtId="0" fontId="20" fillId="18" borderId="0" applyNumberFormat="0" applyBorder="0" applyAlignment="0" applyProtection="0"/>
    <xf numFmtId="0" fontId="20" fillId="21" borderId="0" applyNumberFormat="0" applyBorder="0" applyAlignment="0" applyProtection="0"/>
    <xf numFmtId="0" fontId="20" fillId="22" borderId="0" applyNumberFormat="0" applyBorder="0" applyAlignment="0" applyProtection="0"/>
    <xf numFmtId="0" fontId="20" fillId="25" borderId="0" applyNumberFormat="0" applyBorder="0" applyAlignment="0" applyProtection="0"/>
    <xf numFmtId="0" fontId="20" fillId="26" borderId="0" applyNumberFormat="0" applyBorder="0" applyAlignment="0" applyProtection="0"/>
    <xf numFmtId="0" fontId="20" fillId="29" borderId="0" applyNumberFormat="0" applyBorder="0" applyAlignment="0" applyProtection="0"/>
    <xf numFmtId="0" fontId="20" fillId="30" borderId="0" applyNumberFormat="0" applyBorder="0" applyAlignment="0" applyProtection="0"/>
    <xf numFmtId="0" fontId="20" fillId="33" borderId="0" applyNumberFormat="0" applyBorder="0" applyAlignment="0" applyProtection="0"/>
    <xf numFmtId="0" fontId="20" fillId="34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1" borderId="10" applyNumberFormat="0" applyFont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0" fontId="19" fillId="25" borderId="0" applyNumberFormat="0" applyBorder="0" applyAlignment="0" applyProtection="0"/>
    <xf numFmtId="0" fontId="19" fillId="26" borderId="0" applyNumberFormat="0" applyBorder="0" applyAlignment="0" applyProtection="0"/>
    <xf numFmtId="0" fontId="19" fillId="29" borderId="0" applyNumberFormat="0" applyBorder="0" applyAlignment="0" applyProtection="0"/>
    <xf numFmtId="0" fontId="19" fillId="30" borderId="0" applyNumberFormat="0" applyBorder="0" applyAlignment="0" applyProtection="0"/>
    <xf numFmtId="0" fontId="19" fillId="0" borderId="0"/>
    <xf numFmtId="0" fontId="19" fillId="33" borderId="0" applyNumberFormat="0" applyBorder="0" applyAlignment="0" applyProtection="0"/>
    <xf numFmtId="0" fontId="19" fillId="34" borderId="0" applyNumberFormat="0" applyBorder="0" applyAlignment="0" applyProtection="0"/>
    <xf numFmtId="0" fontId="18" fillId="0" borderId="0"/>
    <xf numFmtId="176" fontId="18" fillId="0" borderId="0" applyFont="0" applyFill="0" applyBorder="0" applyAlignment="0" applyProtection="0"/>
    <xf numFmtId="0" fontId="18" fillId="0" borderId="0"/>
    <xf numFmtId="0" fontId="18" fillId="0" borderId="0"/>
    <xf numFmtId="172" fontId="18" fillId="0" borderId="0" applyFont="0" applyFill="0" applyBorder="0" applyAlignment="0" applyProtection="0"/>
    <xf numFmtId="0" fontId="18" fillId="0" borderId="0"/>
    <xf numFmtId="0" fontId="18" fillId="0" borderId="0"/>
    <xf numFmtId="175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11" borderId="10" applyNumberFormat="0" applyFont="0" applyAlignment="0" applyProtection="0"/>
    <xf numFmtId="178" fontId="18" fillId="0" borderId="0" applyFont="0" applyFill="0" applyBorder="0" applyAlignment="0" applyProtection="0"/>
    <xf numFmtId="0" fontId="18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17" borderId="0" applyNumberFormat="0" applyBorder="0" applyAlignment="0" applyProtection="0"/>
    <xf numFmtId="0" fontId="18" fillId="18" borderId="0" applyNumberFormat="0" applyBorder="0" applyAlignment="0" applyProtection="0"/>
    <xf numFmtId="0" fontId="18" fillId="21" borderId="0" applyNumberFormat="0" applyBorder="0" applyAlignment="0" applyProtection="0"/>
    <xf numFmtId="0" fontId="18" fillId="22" borderId="0" applyNumberFormat="0" applyBorder="0" applyAlignment="0" applyProtection="0"/>
    <xf numFmtId="177" fontId="18" fillId="0" borderId="0" applyFont="0" applyFill="0" applyBorder="0" applyAlignment="0" applyProtection="0"/>
    <xf numFmtId="0" fontId="18" fillId="25" borderId="0" applyNumberFormat="0" applyBorder="0" applyAlignment="0" applyProtection="0"/>
    <xf numFmtId="0" fontId="18" fillId="26" borderId="0" applyNumberFormat="0" applyBorder="0" applyAlignment="0" applyProtection="0"/>
    <xf numFmtId="0" fontId="18" fillId="29" borderId="0" applyNumberFormat="0" applyBorder="0" applyAlignment="0" applyProtection="0"/>
    <xf numFmtId="0" fontId="18" fillId="30" borderId="0" applyNumberFormat="0" applyBorder="0" applyAlignment="0" applyProtection="0"/>
    <xf numFmtId="0" fontId="18" fillId="0" borderId="0"/>
    <xf numFmtId="0" fontId="18" fillId="33" borderId="0" applyNumberFormat="0" applyBorder="0" applyAlignment="0" applyProtection="0"/>
    <xf numFmtId="0" fontId="18" fillId="34" borderId="0" applyNumberFormat="0" applyBorder="0" applyAlignment="0" applyProtection="0"/>
    <xf numFmtId="0" fontId="18" fillId="0" borderId="0"/>
    <xf numFmtId="179" fontId="18" fillId="0" borderId="0" applyFont="0" applyFill="0" applyBorder="0" applyProtection="0">
      <alignment horizontal="right"/>
    </xf>
    <xf numFmtId="174" fontId="18" fillId="0" borderId="0" applyFont="0" applyFill="0" applyBorder="0" applyAlignment="0" applyProtection="0"/>
    <xf numFmtId="0" fontId="18" fillId="38" borderId="0" applyNumberFormat="0" applyFon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9" fillId="0" borderId="0"/>
    <xf numFmtId="0" fontId="57" fillId="0" borderId="0"/>
    <xf numFmtId="164" fontId="18" fillId="0" borderId="0" applyFont="0" applyFill="0" applyBorder="0" applyAlignment="0" applyProtection="0"/>
    <xf numFmtId="164" fontId="56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9" fontId="57" fillId="0" borderId="0" applyFont="0" applyFill="0" applyBorder="0" applyAlignment="0" applyProtection="0"/>
    <xf numFmtId="0" fontId="67" fillId="0" borderId="0" applyNumberFormat="0" applyFill="0" applyBorder="0" applyProtection="0">
      <alignment horizontal="centerContinuous"/>
    </xf>
    <xf numFmtId="0" fontId="66" fillId="0" borderId="0" applyNumberFormat="0" applyFill="0" applyBorder="0" applyProtection="0">
      <alignment horizontal="centerContinuous"/>
    </xf>
    <xf numFmtId="164" fontId="1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56" fillId="0" borderId="0"/>
    <xf numFmtId="164" fontId="56" fillId="0" borderId="0" applyFont="0" applyFill="0" applyBorder="0" applyAlignment="0" applyProtection="0"/>
    <xf numFmtId="0" fontId="68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Protection="0">
      <alignment horizontal="right"/>
    </xf>
    <xf numFmtId="0" fontId="69" fillId="0" borderId="0" applyNumberFormat="0" applyFill="0" applyBorder="0" applyProtection="0">
      <alignment vertical="top"/>
    </xf>
    <xf numFmtId="0" fontId="63" fillId="0" borderId="0" applyNumberFormat="0" applyFill="0" applyBorder="0" applyProtection="0">
      <alignment vertical="top"/>
    </xf>
    <xf numFmtId="0" fontId="64" fillId="0" borderId="14" applyNumberFormat="0" applyFill="0" applyAlignment="0" applyProtection="0"/>
    <xf numFmtId="0" fontId="64" fillId="0" borderId="12" applyNumberFormat="0" applyFill="0" applyAlignment="0" applyProtection="0"/>
    <xf numFmtId="0" fontId="70" fillId="0" borderId="15" applyNumberFormat="0" applyFill="0" applyProtection="0">
      <alignment horizontal="center"/>
    </xf>
    <xf numFmtId="0" fontId="61" fillId="0" borderId="13" applyNumberFormat="0" applyFill="0" applyProtection="0">
      <alignment horizontal="center"/>
    </xf>
    <xf numFmtId="0" fontId="70" fillId="0" borderId="0" applyNumberFormat="0" applyFill="0" applyBorder="0" applyProtection="0">
      <alignment horizontal="left"/>
    </xf>
    <xf numFmtId="0" fontId="61" fillId="0" borderId="0" applyNumberFormat="0" applyFill="0" applyBorder="0" applyProtection="0">
      <alignment horizontal="left"/>
    </xf>
    <xf numFmtId="9" fontId="65" fillId="0" borderId="0" applyFont="0" applyFill="0" applyBorder="0" applyAlignment="0" applyProtection="0"/>
    <xf numFmtId="0" fontId="70" fillId="0" borderId="15" applyNumberFormat="0" applyFill="0" applyProtection="0">
      <alignment horizontal="center"/>
    </xf>
    <xf numFmtId="0" fontId="67" fillId="0" borderId="0" applyNumberFormat="0" applyFill="0" applyBorder="0" applyProtection="0">
      <alignment horizontal="centerContinuous"/>
    </xf>
    <xf numFmtId="165" fontId="65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7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71" fillId="0" borderId="3" applyNumberFormat="0" applyFill="0" applyAlignment="0" applyProtection="0"/>
    <xf numFmtId="0" fontId="72" fillId="0" borderId="4" applyNumberFormat="0" applyFill="0" applyAlignment="0" applyProtection="0"/>
    <xf numFmtId="0" fontId="73" fillId="0" borderId="5" applyNumberFormat="0" applyFill="0" applyAlignment="0" applyProtection="0"/>
    <xf numFmtId="0" fontId="73" fillId="0" borderId="0" applyNumberFormat="0" applyFill="0" applyBorder="0" applyAlignment="0" applyProtection="0"/>
    <xf numFmtId="0" fontId="74" fillId="5" borderId="0" applyNumberFormat="0" applyBorder="0" applyAlignment="0" applyProtection="0"/>
    <xf numFmtId="0" fontId="75" fillId="6" borderId="0" applyNumberFormat="0" applyBorder="0" applyAlignment="0" applyProtection="0"/>
    <xf numFmtId="0" fontId="76" fillId="7" borderId="0" applyNumberFormat="0" applyBorder="0" applyAlignment="0" applyProtection="0"/>
    <xf numFmtId="0" fontId="77" fillId="8" borderId="6" applyNumberFormat="0" applyAlignment="0" applyProtection="0"/>
    <xf numFmtId="0" fontId="78" fillId="9" borderId="7" applyNumberFormat="0" applyAlignment="0" applyProtection="0"/>
    <xf numFmtId="0" fontId="79" fillId="9" borderId="6" applyNumberFormat="0" applyAlignment="0" applyProtection="0"/>
    <xf numFmtId="0" fontId="80" fillId="0" borderId="8" applyNumberFormat="0" applyFill="0" applyAlignment="0" applyProtection="0"/>
    <xf numFmtId="0" fontId="81" fillId="10" borderId="9" applyNumberFormat="0" applyAlignment="0" applyProtection="0"/>
    <xf numFmtId="0" fontId="82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4" fillId="0" borderId="11" applyNumberFormat="0" applyFill="0" applyAlignment="0" applyProtection="0"/>
    <xf numFmtId="0" fontId="85" fillId="12" borderId="0" applyNumberFormat="0" applyBorder="0" applyAlignment="0" applyProtection="0"/>
    <xf numFmtId="0" fontId="56" fillId="13" borderId="0" applyNumberFormat="0" applyBorder="0" applyAlignment="0" applyProtection="0"/>
    <xf numFmtId="0" fontId="56" fillId="14" borderId="0" applyNumberFormat="0" applyBorder="0" applyAlignment="0" applyProtection="0"/>
    <xf numFmtId="0" fontId="85" fillId="15" borderId="0" applyNumberFormat="0" applyBorder="0" applyAlignment="0" applyProtection="0"/>
    <xf numFmtId="0" fontId="85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18" borderId="0" applyNumberFormat="0" applyBorder="0" applyAlignment="0" applyProtection="0"/>
    <xf numFmtId="0" fontId="85" fillId="19" borderId="0" applyNumberFormat="0" applyBorder="0" applyAlignment="0" applyProtection="0"/>
    <xf numFmtId="0" fontId="85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2" borderId="0" applyNumberFormat="0" applyBorder="0" applyAlignment="0" applyProtection="0"/>
    <xf numFmtId="0" fontId="85" fillId="23" borderId="0" applyNumberFormat="0" applyBorder="0" applyAlignment="0" applyProtection="0"/>
    <xf numFmtId="0" fontId="85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6" borderId="0" applyNumberFormat="0" applyBorder="0" applyAlignment="0" applyProtection="0"/>
    <xf numFmtId="0" fontId="85" fillId="27" borderId="0" applyNumberFormat="0" applyBorder="0" applyAlignment="0" applyProtection="0"/>
    <xf numFmtId="0" fontId="85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0" borderId="0" applyNumberFormat="0" applyBorder="0" applyAlignment="0" applyProtection="0"/>
    <xf numFmtId="0" fontId="85" fillId="31" borderId="0" applyNumberFormat="0" applyBorder="0" applyAlignment="0" applyProtection="0"/>
    <xf numFmtId="0" fontId="85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4" borderId="0" applyNumberFormat="0" applyBorder="0" applyAlignment="0" applyProtection="0"/>
    <xf numFmtId="0" fontId="85" fillId="35" borderId="0" applyNumberFormat="0" applyBorder="0" applyAlignment="0" applyProtection="0"/>
    <xf numFmtId="0" fontId="56" fillId="0" borderId="0"/>
    <xf numFmtId="0" fontId="56" fillId="11" borderId="10" applyNumberFormat="0" applyFont="0" applyAlignment="0" applyProtection="0"/>
    <xf numFmtId="0" fontId="56" fillId="0" borderId="0"/>
    <xf numFmtId="0" fontId="56" fillId="0" borderId="0"/>
    <xf numFmtId="181" fontId="56" fillId="0" borderId="0" applyFont="0" applyFill="0" applyBorder="0" applyAlignment="0" applyProtection="0"/>
    <xf numFmtId="0" fontId="29" fillId="0" borderId="0">
      <alignment vertical="top"/>
    </xf>
    <xf numFmtId="0" fontId="56" fillId="13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14" borderId="0" applyNumberFormat="0" applyBorder="0" applyAlignment="0" applyProtection="0"/>
    <xf numFmtId="0" fontId="56" fillId="18" borderId="0" applyNumberFormat="0" applyBorder="0" applyAlignment="0" applyProtection="0"/>
    <xf numFmtId="0" fontId="56" fillId="22" borderId="0" applyNumberFormat="0" applyBorder="0" applyAlignment="0" applyProtection="0"/>
    <xf numFmtId="0" fontId="56" fillId="26" borderId="0" applyNumberFormat="0" applyBorder="0" applyAlignment="0" applyProtection="0"/>
    <xf numFmtId="0" fontId="56" fillId="30" borderId="0" applyNumberFormat="0" applyBorder="0" applyAlignment="0" applyProtection="0"/>
    <xf numFmtId="0" fontId="56" fillId="34" borderId="0" applyNumberFormat="0" applyBorder="0" applyAlignment="0" applyProtection="0"/>
    <xf numFmtId="0" fontId="85" fillId="15" borderId="0" applyNumberFormat="0" applyBorder="0" applyAlignment="0" applyProtection="0"/>
    <xf numFmtId="0" fontId="85" fillId="19" borderId="0" applyNumberFormat="0" applyBorder="0" applyAlignment="0" applyProtection="0"/>
    <xf numFmtId="0" fontId="85" fillId="23" borderId="0" applyNumberFormat="0" applyBorder="0" applyAlignment="0" applyProtection="0"/>
    <xf numFmtId="0" fontId="85" fillId="27" borderId="0" applyNumberFormat="0" applyBorder="0" applyAlignment="0" applyProtection="0"/>
    <xf numFmtId="0" fontId="85" fillId="31" borderId="0" applyNumberFormat="0" applyBorder="0" applyAlignment="0" applyProtection="0"/>
    <xf numFmtId="0" fontId="85" fillId="35" borderId="0" applyNumberFormat="0" applyBorder="0" applyAlignment="0" applyProtection="0"/>
    <xf numFmtId="0" fontId="85" fillId="12" borderId="0" applyNumberFormat="0" applyBorder="0" applyAlignment="0" applyProtection="0"/>
    <xf numFmtId="0" fontId="85" fillId="16" borderId="0" applyNumberFormat="0" applyBorder="0" applyAlignment="0" applyProtection="0"/>
    <xf numFmtId="0" fontId="85" fillId="20" borderId="0" applyNumberFormat="0" applyBorder="0" applyAlignment="0" applyProtection="0"/>
    <xf numFmtId="0" fontId="85" fillId="24" borderId="0" applyNumberFormat="0" applyBorder="0" applyAlignment="0" applyProtection="0"/>
    <xf numFmtId="0" fontId="85" fillId="28" borderId="0" applyNumberFormat="0" applyBorder="0" applyAlignment="0" applyProtection="0"/>
    <xf numFmtId="0" fontId="85" fillId="32" borderId="0" applyNumberFormat="0" applyBorder="0" applyAlignment="0" applyProtection="0"/>
    <xf numFmtId="0" fontId="75" fillId="6" borderId="0" applyNumberFormat="0" applyBorder="0" applyAlignment="0" applyProtection="0"/>
    <xf numFmtId="0" fontId="79" fillId="9" borderId="6" applyNumberFormat="0" applyAlignment="0" applyProtection="0"/>
    <xf numFmtId="0" fontId="81" fillId="10" borderId="9" applyNumberFormat="0" applyAlignment="0" applyProtection="0"/>
    <xf numFmtId="165" fontId="30" fillId="0" borderId="0" applyFont="0" applyFill="0" applyBorder="0" applyAlignment="0" applyProtection="0"/>
    <xf numFmtId="181" fontId="56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83" fillId="0" borderId="0" applyNumberFormat="0" applyFill="0" applyBorder="0" applyAlignment="0" applyProtection="0"/>
    <xf numFmtId="180" fontId="35" fillId="0" borderId="16" applyFont="0" applyBorder="0" applyAlignment="0">
      <alignment horizontal="right" vertical="center" wrapText="1"/>
    </xf>
    <xf numFmtId="180" fontId="35" fillId="0" borderId="16" applyFont="0" applyBorder="0" applyAlignment="0">
      <alignment horizontal="right" vertical="center" wrapText="1"/>
    </xf>
    <xf numFmtId="0" fontId="74" fillId="5" borderId="0" applyNumberFormat="0" applyBorder="0" applyAlignment="0" applyProtection="0"/>
    <xf numFmtId="3" fontId="86" fillId="0" borderId="0"/>
    <xf numFmtId="0" fontId="71" fillId="0" borderId="3" applyNumberFormat="0" applyFill="0" applyAlignment="0" applyProtection="0"/>
    <xf numFmtId="0" fontId="72" fillId="0" borderId="4" applyNumberFormat="0" applyFill="0" applyAlignment="0" applyProtection="0"/>
    <xf numFmtId="0" fontId="73" fillId="0" borderId="5" applyNumberFormat="0" applyFill="0" applyAlignment="0" applyProtection="0"/>
    <xf numFmtId="0" fontId="73" fillId="0" borderId="0" applyNumberFormat="0" applyFill="0" applyBorder="0" applyAlignment="0" applyProtection="0"/>
    <xf numFmtId="0" fontId="87" fillId="0" borderId="0" applyNumberFormat="0" applyFill="0" applyBorder="0" applyAlignment="0" applyProtection="0">
      <alignment vertical="top"/>
      <protection locked="0"/>
    </xf>
    <xf numFmtId="0" fontId="77" fillId="8" borderId="6" applyNumberFormat="0" applyAlignment="0" applyProtection="0"/>
    <xf numFmtId="0" fontId="80" fillId="0" borderId="8" applyNumberFormat="0" applyFill="0" applyAlignment="0" applyProtection="0"/>
    <xf numFmtId="0" fontId="76" fillId="7" borderId="0" applyNumberFormat="0" applyBorder="0" applyAlignment="0" applyProtection="0"/>
    <xf numFmtId="0" fontId="29" fillId="0" borderId="0"/>
    <xf numFmtId="0" fontId="29" fillId="0" borderId="0"/>
    <xf numFmtId="0" fontId="29" fillId="0" borderId="0"/>
    <xf numFmtId="0" fontId="18" fillId="0" borderId="0"/>
    <xf numFmtId="0" fontId="56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78" fillId="9" borderId="7" applyNumberFormat="0" applyAlignment="0" applyProtection="0"/>
    <xf numFmtId="9" fontId="29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84" fillId="0" borderId="11" applyNumberFormat="0" applyFill="0" applyAlignment="0" applyProtection="0"/>
    <xf numFmtId="165" fontId="30" fillId="0" borderId="0" applyFont="0" applyFill="0" applyBorder="0" applyAlignment="0" applyProtection="0"/>
    <xf numFmtId="0" fontId="82" fillId="0" borderId="0" applyNumberFormat="0" applyFill="0" applyBorder="0" applyAlignment="0" applyProtection="0"/>
    <xf numFmtId="0" fontId="88" fillId="0" borderId="0"/>
    <xf numFmtId="164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164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0" fontId="56" fillId="0" borderId="0"/>
    <xf numFmtId="164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164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164" fontId="18" fillId="0" borderId="0" applyFont="0" applyFill="0" applyBorder="0" applyAlignment="0" applyProtection="0"/>
    <xf numFmtId="0" fontId="18" fillId="0" borderId="0"/>
    <xf numFmtId="0" fontId="18" fillId="38" borderId="0" applyNumberFormat="0" applyFont="0" applyAlignment="0" applyProtection="0"/>
    <xf numFmtId="173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164" fontId="56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9" fontId="56" fillId="0" borderId="0" applyFont="0" applyFill="0" applyBorder="0" applyAlignment="0" applyProtection="0"/>
    <xf numFmtId="0" fontId="56" fillId="0" borderId="0"/>
    <xf numFmtId="0" fontId="56" fillId="0" borderId="0"/>
    <xf numFmtId="164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9" fontId="56" fillId="0" borderId="0" applyFont="0" applyFill="0" applyBorder="0" applyAlignment="0" applyProtection="0"/>
    <xf numFmtId="0" fontId="56" fillId="0" borderId="0"/>
    <xf numFmtId="164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164" fontId="56" fillId="0" borderId="0" applyFont="0" applyFill="0" applyBorder="0" applyAlignment="0" applyProtection="0"/>
    <xf numFmtId="0" fontId="56" fillId="13" borderId="0" applyNumberFormat="0" applyBorder="0" applyAlignment="0" applyProtection="0"/>
    <xf numFmtId="0" fontId="56" fillId="14" borderId="0" applyNumberFormat="0" applyBorder="0" applyAlignment="0" applyProtection="0"/>
    <xf numFmtId="0" fontId="56" fillId="17" borderId="0" applyNumberFormat="0" applyBorder="0" applyAlignment="0" applyProtection="0"/>
    <xf numFmtId="0" fontId="56" fillId="18" borderId="0" applyNumberFormat="0" applyBorder="0" applyAlignment="0" applyProtection="0"/>
    <xf numFmtId="0" fontId="56" fillId="21" borderId="0" applyNumberFormat="0" applyBorder="0" applyAlignment="0" applyProtection="0"/>
    <xf numFmtId="0" fontId="56" fillId="22" borderId="0" applyNumberFormat="0" applyBorder="0" applyAlignment="0" applyProtection="0"/>
    <xf numFmtId="0" fontId="56" fillId="25" borderId="0" applyNumberFormat="0" applyBorder="0" applyAlignment="0" applyProtection="0"/>
    <xf numFmtId="0" fontId="56" fillId="26" borderId="0" applyNumberFormat="0" applyBorder="0" applyAlignment="0" applyProtection="0"/>
    <xf numFmtId="0" fontId="56" fillId="29" borderId="0" applyNumberFormat="0" applyBorder="0" applyAlignment="0" applyProtection="0"/>
    <xf numFmtId="0" fontId="56" fillId="30" borderId="0" applyNumberFormat="0" applyBorder="0" applyAlignment="0" applyProtection="0"/>
    <xf numFmtId="0" fontId="56" fillId="33" borderId="0" applyNumberFormat="0" applyBorder="0" applyAlignment="0" applyProtection="0"/>
    <xf numFmtId="0" fontId="56" fillId="34" borderId="0" applyNumberFormat="0" applyBorder="0" applyAlignment="0" applyProtection="0"/>
    <xf numFmtId="0" fontId="17" fillId="0" borderId="0"/>
    <xf numFmtId="0" fontId="17" fillId="38" borderId="0" applyNumberFormat="0" applyFont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0" fontId="17" fillId="0" borderId="0"/>
    <xf numFmtId="178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11" borderId="10" applyNumberFormat="0" applyFont="0" applyAlignment="0" applyProtection="0"/>
    <xf numFmtId="0" fontId="17" fillId="0" borderId="0"/>
    <xf numFmtId="0" fontId="17" fillId="13" borderId="0" applyNumberFormat="0" applyBorder="0" applyAlignment="0" applyProtection="0"/>
    <xf numFmtId="0" fontId="17" fillId="14" borderId="0" applyNumberFormat="0" applyBorder="0" applyAlignment="0" applyProtection="0"/>
    <xf numFmtId="0" fontId="17" fillId="0" borderId="0"/>
    <xf numFmtId="0" fontId="17" fillId="17" borderId="0" applyNumberFormat="0" applyBorder="0" applyAlignment="0" applyProtection="0"/>
    <xf numFmtId="0" fontId="17" fillId="18" borderId="0" applyNumberFormat="0" applyBorder="0" applyAlignment="0" applyProtection="0"/>
    <xf numFmtId="177" fontId="17" fillId="0" borderId="0" applyFont="0" applyFill="0" applyBorder="0" applyAlignment="0" applyProtection="0"/>
    <xf numFmtId="0" fontId="17" fillId="21" borderId="0" applyNumberFormat="0" applyBorder="0" applyAlignment="0" applyProtection="0"/>
    <xf numFmtId="0" fontId="17" fillId="22" borderId="0" applyNumberFormat="0" applyBorder="0" applyAlignment="0" applyProtection="0"/>
    <xf numFmtId="0" fontId="17" fillId="0" borderId="0"/>
    <xf numFmtId="0" fontId="17" fillId="25" borderId="0" applyNumberFormat="0" applyBorder="0" applyAlignment="0" applyProtection="0"/>
    <xf numFmtId="0" fontId="17" fillId="26" borderId="0" applyNumberFormat="0" applyBorder="0" applyAlignment="0" applyProtection="0"/>
    <xf numFmtId="173" fontId="17" fillId="0" borderId="0" applyFont="0" applyFill="0" applyBorder="0" applyAlignment="0" applyProtection="0"/>
    <xf numFmtId="0" fontId="17" fillId="29" borderId="0" applyNumberFormat="0" applyBorder="0" applyAlignment="0" applyProtection="0"/>
    <xf numFmtId="0" fontId="17" fillId="30" borderId="0" applyNumberFormat="0" applyBorder="0" applyAlignment="0" applyProtection="0"/>
    <xf numFmtId="0" fontId="17" fillId="0" borderId="0"/>
    <xf numFmtId="0" fontId="17" fillId="33" borderId="0" applyNumberFormat="0" applyBorder="0" applyAlignment="0" applyProtection="0"/>
    <xf numFmtId="0" fontId="17" fillId="34" borderId="0" applyNumberFormat="0" applyBorder="0" applyAlignment="0" applyProtection="0"/>
    <xf numFmtId="179" fontId="17" fillId="0" borderId="0" applyFont="0" applyFill="0" applyBorder="0" applyProtection="0">
      <alignment horizontal="right"/>
    </xf>
    <xf numFmtId="0" fontId="17" fillId="0" borderId="0"/>
    <xf numFmtId="174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6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0" fontId="17" fillId="0" borderId="0"/>
    <xf numFmtId="0" fontId="17" fillId="0" borderId="0"/>
    <xf numFmtId="176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57" fillId="0" borderId="0"/>
    <xf numFmtId="164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7" fillId="0" borderId="0"/>
    <xf numFmtId="179" fontId="17" fillId="0" borderId="0" applyFont="0" applyFill="0" applyBorder="0" applyProtection="0">
      <alignment horizontal="right"/>
    </xf>
    <xf numFmtId="172" fontId="17" fillId="0" borderId="0" applyFont="0" applyFill="0" applyBorder="0" applyAlignment="0" applyProtection="0"/>
    <xf numFmtId="0" fontId="17" fillId="0" borderId="0"/>
    <xf numFmtId="0" fontId="17" fillId="0" borderId="0"/>
    <xf numFmtId="178" fontId="17" fillId="0" borderId="0" applyFont="0" applyFill="0" applyBorder="0" applyAlignment="0" applyProtection="0"/>
    <xf numFmtId="0" fontId="17" fillId="0" borderId="0"/>
    <xf numFmtId="173" fontId="17" fillId="0" borderId="0" applyFont="0" applyFill="0" applyBorder="0" applyAlignment="0" applyProtection="0"/>
    <xf numFmtId="0" fontId="17" fillId="38" borderId="0" applyNumberFormat="0" applyFont="0" applyAlignment="0" applyProtection="0"/>
    <xf numFmtId="164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79" fontId="17" fillId="0" borderId="0" applyFont="0" applyFill="0" applyBorder="0" applyProtection="0">
      <alignment horizontal="right"/>
    </xf>
    <xf numFmtId="0" fontId="17" fillId="0" borderId="0"/>
    <xf numFmtId="178" fontId="17" fillId="0" borderId="0" applyFont="0" applyFill="0" applyBorder="0" applyAlignment="0" applyProtection="0"/>
    <xf numFmtId="0" fontId="17" fillId="0" borderId="0"/>
    <xf numFmtId="0" fontId="17" fillId="0" borderId="0"/>
    <xf numFmtId="177" fontId="17" fillId="0" borderId="0" applyFont="0" applyFill="0" applyBorder="0" applyAlignment="0" applyProtection="0"/>
    <xf numFmtId="0" fontId="17" fillId="38" borderId="0" applyNumberFormat="0" applyFont="0" applyAlignment="0" applyProtection="0"/>
    <xf numFmtId="164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0" fontId="17" fillId="0" borderId="0"/>
    <xf numFmtId="0" fontId="90" fillId="0" borderId="0"/>
    <xf numFmtId="0" fontId="56" fillId="0" borderId="0"/>
    <xf numFmtId="9" fontId="56" fillId="0" borderId="0" applyFont="0" applyFill="0" applyBorder="0" applyAlignment="0" applyProtection="0"/>
    <xf numFmtId="164" fontId="17" fillId="0" borderId="0" applyFont="0" applyFill="0" applyBorder="0" applyAlignment="0" applyProtection="0"/>
    <xf numFmtId="179" fontId="17" fillId="0" borderId="0" applyFont="0" applyFill="0" applyBorder="0" applyProtection="0">
      <alignment horizontal="right"/>
    </xf>
    <xf numFmtId="0" fontId="90" fillId="0" borderId="0"/>
    <xf numFmtId="0" fontId="90" fillId="0" borderId="0"/>
    <xf numFmtId="0" fontId="17" fillId="0" borderId="0"/>
    <xf numFmtId="0" fontId="17" fillId="0" borderId="0"/>
    <xf numFmtId="0" fontId="90" fillId="0" borderId="0"/>
    <xf numFmtId="0" fontId="16" fillId="0" borderId="0"/>
    <xf numFmtId="0" fontId="16" fillId="38" borderId="0" applyNumberFormat="0" applyFont="0" applyAlignment="0" applyProtection="0"/>
    <xf numFmtId="173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2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Protection="0">
      <alignment horizontal="right"/>
    </xf>
    <xf numFmtId="0" fontId="16" fillId="26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17" borderId="0" applyNumberFormat="0" applyBorder="0" applyAlignment="0" applyProtection="0"/>
    <xf numFmtId="0" fontId="16" fillId="34" borderId="0" applyNumberFormat="0" applyBorder="0" applyAlignment="0" applyProtection="0"/>
    <xf numFmtId="0" fontId="16" fillId="33" borderId="0" applyNumberFormat="0" applyBorder="0" applyAlignment="0" applyProtection="0"/>
    <xf numFmtId="164" fontId="16" fillId="0" borderId="0" applyFont="0" applyFill="0" applyBorder="0" applyAlignment="0" applyProtection="0"/>
    <xf numFmtId="0" fontId="16" fillId="0" borderId="0"/>
    <xf numFmtId="0" fontId="16" fillId="38" borderId="0" applyNumberFormat="0" applyFont="0" applyAlignment="0" applyProtection="0"/>
    <xf numFmtId="173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2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4" fontId="16" fillId="0" borderId="0" applyFont="0" applyFill="0" applyBorder="0" applyAlignment="0" applyProtection="0"/>
    <xf numFmtId="0" fontId="16" fillId="0" borderId="0"/>
    <xf numFmtId="0" fontId="16" fillId="38" borderId="0" applyNumberFormat="0" applyFont="0" applyAlignment="0" applyProtection="0"/>
    <xf numFmtId="173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2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22" borderId="0" applyNumberFormat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Protection="0">
      <alignment horizontal="right"/>
    </xf>
    <xf numFmtId="0" fontId="16" fillId="29" borderId="0" applyNumberFormat="0" applyBorder="0" applyAlignment="0" applyProtection="0"/>
    <xf numFmtId="0" fontId="16" fillId="21" borderId="0" applyNumberFormat="0" applyBorder="0" applyAlignment="0" applyProtection="0"/>
    <xf numFmtId="0" fontId="90" fillId="0" borderId="0"/>
    <xf numFmtId="0" fontId="90" fillId="0" borderId="0"/>
    <xf numFmtId="43" fontId="16" fillId="0" borderId="0" applyFont="0" applyFill="0" applyBorder="0" applyAlignment="0" applyProtection="0"/>
    <xf numFmtId="0" fontId="16" fillId="14" borderId="0" applyNumberFormat="0" applyBorder="0" applyAlignment="0" applyProtection="0"/>
    <xf numFmtId="0" fontId="16" fillId="0" borderId="0"/>
    <xf numFmtId="0" fontId="16" fillId="0" borderId="0"/>
    <xf numFmtId="0" fontId="16" fillId="38" borderId="0" applyNumberFormat="0" applyFont="0" applyAlignment="0" applyProtection="0"/>
    <xf numFmtId="173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2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Protection="0">
      <alignment horizontal="right"/>
    </xf>
    <xf numFmtId="43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8" borderId="0" applyNumberFormat="0" applyFont="0" applyAlignment="0" applyProtection="0"/>
    <xf numFmtId="173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2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Protection="0">
      <alignment horizontal="right"/>
    </xf>
    <xf numFmtId="43" fontId="16" fillId="0" borderId="0" applyFont="0" applyFill="0" applyBorder="0" applyAlignment="0" applyProtection="0"/>
    <xf numFmtId="0" fontId="16" fillId="0" borderId="0"/>
    <xf numFmtId="0" fontId="90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164" fontId="58" fillId="0" borderId="0" applyFont="0" applyFill="0" applyBorder="0" applyAlignment="0" applyProtection="0"/>
    <xf numFmtId="0" fontId="58" fillId="0" borderId="0"/>
    <xf numFmtId="0" fontId="56" fillId="0" borderId="0"/>
    <xf numFmtId="0" fontId="59" fillId="0" borderId="0"/>
    <xf numFmtId="9" fontId="58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7" fillId="0" borderId="0"/>
    <xf numFmtId="0" fontId="57" fillId="0" borderId="0"/>
    <xf numFmtId="43" fontId="58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165" fontId="29" fillId="0" borderId="0" applyFont="0" applyFill="0" applyBorder="0" applyAlignment="0" applyProtection="0"/>
    <xf numFmtId="0" fontId="16" fillId="0" borderId="0"/>
    <xf numFmtId="9" fontId="65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164" fontId="56" fillId="0" borderId="0" applyFont="0" applyFill="0" applyBorder="0" applyAlignment="0" applyProtection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9" fontId="56" fillId="0" borderId="0" applyFont="0" applyFill="0" applyBorder="0" applyAlignment="0" applyProtection="0"/>
    <xf numFmtId="164" fontId="16" fillId="0" borderId="0" applyFont="0" applyFill="0" applyBorder="0" applyAlignment="0" applyProtection="0"/>
    <xf numFmtId="0" fontId="56" fillId="0" borderId="0"/>
    <xf numFmtId="0" fontId="16" fillId="0" borderId="0"/>
    <xf numFmtId="0" fontId="16" fillId="38" borderId="0" applyNumberFormat="0" applyFont="0" applyAlignment="0" applyProtection="0"/>
    <xf numFmtId="173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2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164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167" fontId="56" fillId="0" borderId="0" applyFont="0" applyFill="0" applyBorder="0" applyAlignment="0" applyProtection="0"/>
    <xf numFmtId="167" fontId="29" fillId="0" borderId="0" applyFont="0" applyFill="0" applyBorder="0" applyAlignment="0" applyProtection="0"/>
    <xf numFmtId="0" fontId="16" fillId="0" borderId="0"/>
    <xf numFmtId="0" fontId="16" fillId="38" borderId="0" applyNumberFormat="0" applyFont="0" applyAlignment="0" applyProtection="0"/>
    <xf numFmtId="173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2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4" fontId="16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164" fontId="16" fillId="0" borderId="0" applyFont="0" applyFill="0" applyBorder="0" applyAlignment="0" applyProtection="0"/>
    <xf numFmtId="179" fontId="16" fillId="0" borderId="0" applyFont="0" applyFill="0" applyBorder="0" applyProtection="0">
      <alignment horizontal="right"/>
    </xf>
    <xf numFmtId="181" fontId="56" fillId="0" borderId="0" applyFont="0" applyFill="0" applyBorder="0" applyAlignment="0" applyProtection="0"/>
    <xf numFmtId="181" fontId="56" fillId="0" borderId="0" applyFont="0" applyFill="0" applyBorder="0" applyAlignment="0" applyProtection="0"/>
    <xf numFmtId="0" fontId="56" fillId="0" borderId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164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164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164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16" fillId="0" borderId="0"/>
    <xf numFmtId="0" fontId="16" fillId="38" borderId="0" applyNumberFormat="0" applyFont="0" applyAlignment="0" applyProtection="0"/>
    <xf numFmtId="173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2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Protection="0">
      <alignment horizontal="right"/>
    </xf>
    <xf numFmtId="43" fontId="16" fillId="0" borderId="0" applyFont="0" applyFill="0" applyBorder="0" applyAlignment="0" applyProtection="0"/>
    <xf numFmtId="0" fontId="16" fillId="0" borderId="0"/>
    <xf numFmtId="9" fontId="56" fillId="0" borderId="0" applyFont="0" applyFill="0" applyBorder="0" applyAlignment="0" applyProtection="0"/>
    <xf numFmtId="0" fontId="16" fillId="11" borderId="10" applyNumberFormat="0" applyFont="0" applyAlignment="0" applyProtection="0"/>
    <xf numFmtId="0" fontId="16" fillId="18" borderId="0" applyNumberFormat="0" applyBorder="0" applyAlignment="0" applyProtection="0"/>
    <xf numFmtId="0" fontId="16" fillId="13" borderId="0" applyNumberFormat="0" applyBorder="0" applyAlignment="0" applyProtection="0"/>
    <xf numFmtId="0" fontId="16" fillId="30" borderId="0" applyNumberFormat="0" applyBorder="0" applyAlignment="0" applyProtection="0"/>
    <xf numFmtId="0" fontId="16" fillId="25" borderId="0" applyNumberFormat="0" applyBorder="0" applyAlignment="0" applyProtection="0"/>
    <xf numFmtId="0" fontId="15" fillId="0" borderId="0"/>
    <xf numFmtId="164" fontId="15" fillId="0" borderId="0" applyFont="0" applyFill="0" applyBorder="0" applyAlignment="0" applyProtection="0"/>
    <xf numFmtId="0" fontId="15" fillId="11" borderId="10" applyNumberFormat="0" applyFont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" borderId="10" applyNumberFormat="0" applyFont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1" borderId="10" applyNumberFormat="0" applyFont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0" borderId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1" borderId="10" applyNumberFormat="0" applyFont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0" fontId="29" fillId="0" borderId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12" fillId="0" borderId="0"/>
    <xf numFmtId="0" fontId="12" fillId="38" borderId="0" applyNumberFormat="0" applyFont="0" applyAlignment="0" applyProtection="0"/>
    <xf numFmtId="173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2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4" fontId="12" fillId="0" borderId="0" applyFont="0" applyFill="0" applyBorder="0" applyAlignment="0" applyProtection="0"/>
    <xf numFmtId="0" fontId="12" fillId="0" borderId="0"/>
    <xf numFmtId="0" fontId="12" fillId="38" borderId="0" applyNumberFormat="0" applyFont="0" applyAlignment="0" applyProtection="0"/>
    <xf numFmtId="173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2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4" fontId="12" fillId="0" borderId="0" applyFont="0" applyFill="0" applyBorder="0" applyAlignment="0" applyProtection="0"/>
    <xf numFmtId="0" fontId="12" fillId="0" borderId="0"/>
    <xf numFmtId="0" fontId="12" fillId="38" borderId="0" applyNumberFormat="0" applyFont="0" applyAlignment="0" applyProtection="0"/>
    <xf numFmtId="173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2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Protection="0">
      <alignment horizontal="right"/>
    </xf>
    <xf numFmtId="0" fontId="29" fillId="0" borderId="0"/>
    <xf numFmtId="43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3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2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3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2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0" fontId="12" fillId="0" borderId="0"/>
    <xf numFmtId="0" fontId="2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4" fontId="12" fillId="0" borderId="0" applyFont="0" applyFill="0" applyBorder="0" applyAlignment="0" applyProtection="0"/>
    <xf numFmtId="0" fontId="12" fillId="0" borderId="0"/>
    <xf numFmtId="0" fontId="12" fillId="38" borderId="0" applyNumberFormat="0" applyFont="0" applyAlignment="0" applyProtection="0"/>
    <xf numFmtId="173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2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3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2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79" fontId="12" fillId="0" borderId="0" applyFont="0" applyFill="0" applyBorder="0" applyProtection="0">
      <alignment horizontal="right"/>
    </xf>
    <xf numFmtId="0" fontId="12" fillId="0" borderId="0"/>
    <xf numFmtId="0" fontId="12" fillId="38" borderId="0" applyNumberFormat="0" applyFont="0" applyAlignment="0" applyProtection="0"/>
    <xf numFmtId="173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2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3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2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0" fontId="12" fillId="0" borderId="0"/>
    <xf numFmtId="0" fontId="56" fillId="0" borderId="0"/>
    <xf numFmtId="164" fontId="56" fillId="0" borderId="0" applyFont="0" applyFill="0" applyBorder="0" applyAlignment="0" applyProtection="0"/>
    <xf numFmtId="0" fontId="56" fillId="11" borderId="10" applyNumberFormat="0" applyFont="0" applyAlignment="0" applyProtection="0"/>
    <xf numFmtId="9" fontId="56" fillId="0" borderId="0" applyFont="0" applyFill="0" applyBorder="0" applyAlignment="0" applyProtection="0"/>
    <xf numFmtId="0" fontId="12" fillId="0" borderId="0"/>
    <xf numFmtId="0" fontId="12" fillId="38" borderId="0" applyNumberFormat="0" applyFont="0" applyAlignment="0" applyProtection="0"/>
    <xf numFmtId="173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2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3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2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Protection="0">
      <alignment horizontal="right"/>
    </xf>
    <xf numFmtId="16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3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2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Protection="0">
      <alignment horizontal="right"/>
    </xf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11" fillId="0" borderId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176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11" fillId="0" borderId="0"/>
    <xf numFmtId="0" fontId="11" fillId="38" borderId="0" applyNumberFormat="0" applyFont="0" applyAlignment="0" applyProtection="0"/>
    <xf numFmtId="0" fontId="11" fillId="0" borderId="0"/>
    <xf numFmtId="0" fontId="11" fillId="11" borderId="10" applyNumberFormat="0" applyFont="0" applyAlignment="0" applyProtection="0"/>
    <xf numFmtId="178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5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0" fontId="11" fillId="0" borderId="0"/>
    <xf numFmtId="0" fontId="29" fillId="0" borderId="0"/>
    <xf numFmtId="0" fontId="10" fillId="0" borderId="0"/>
    <xf numFmtId="0" fontId="10" fillId="38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4" borderId="0" applyNumberFormat="0" applyBorder="0" applyAlignment="0" applyProtection="0"/>
    <xf numFmtId="0" fontId="10" fillId="33" borderId="0" applyNumberFormat="0" applyBorder="0" applyAlignment="0" applyProtection="0"/>
    <xf numFmtId="0" fontId="10" fillId="30" borderId="0" applyNumberFormat="0" applyBorder="0" applyAlignment="0" applyProtection="0"/>
    <xf numFmtId="0" fontId="10" fillId="29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22" borderId="0" applyNumberFormat="0" applyBorder="0" applyAlignment="0" applyProtection="0"/>
    <xf numFmtId="0" fontId="10" fillId="21" borderId="0" applyNumberFormat="0" applyBorder="0" applyAlignment="0" applyProtection="0"/>
    <xf numFmtId="0" fontId="10" fillId="18" borderId="0" applyNumberFormat="0" applyBorder="0" applyAlignment="0" applyProtection="0"/>
    <xf numFmtId="0" fontId="10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3" borderId="0" applyNumberFormat="0" applyBorder="0" applyAlignment="0" applyProtection="0"/>
    <xf numFmtId="0" fontId="10" fillId="11" borderId="10" applyNumberFormat="0" applyFont="0" applyAlignment="0" applyProtection="0"/>
    <xf numFmtId="164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38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9" fillId="0" borderId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1" fillId="0" borderId="0"/>
    <xf numFmtId="175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11" borderId="10" applyNumberFormat="0" applyFont="0" applyAlignment="0" applyProtection="0"/>
    <xf numFmtId="179" fontId="9" fillId="0" borderId="0" applyFont="0" applyFill="0" applyBorder="0" applyProtection="0">
      <alignment horizontal="right"/>
    </xf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8" borderId="0" applyNumberFormat="0" applyFont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2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179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173" fontId="9" fillId="0" borderId="0" applyFont="0" applyFill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43" fontId="9" fillId="0" borderId="0" applyFont="0" applyFill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57" fillId="0" borderId="0"/>
    <xf numFmtId="0" fontId="9" fillId="21" borderId="0" applyNumberFormat="0" applyBorder="0" applyAlignment="0" applyProtection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177" fontId="9" fillId="0" borderId="0" applyFont="0" applyFill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0" fontId="9" fillId="18" borderId="0" applyNumberFormat="0" applyBorder="0" applyAlignment="0" applyProtection="0"/>
    <xf numFmtId="0" fontId="9" fillId="29" borderId="0" applyNumberFormat="0" applyBorder="0" applyAlignment="0" applyProtection="0"/>
    <xf numFmtId="0" fontId="9" fillId="0" borderId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164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18" borderId="0" applyNumberFormat="0" applyBorder="0" applyAlignment="0" applyProtection="0"/>
    <xf numFmtId="0" fontId="9" fillId="29" borderId="0" applyNumberFormat="0" applyBorder="0" applyAlignment="0" applyProtection="0"/>
    <xf numFmtId="0" fontId="9" fillId="0" borderId="0"/>
    <xf numFmtId="0" fontId="9" fillId="30" borderId="0" applyNumberFormat="0" applyBorder="0" applyAlignment="0" applyProtection="0"/>
    <xf numFmtId="0" fontId="57" fillId="0" borderId="0"/>
    <xf numFmtId="0" fontId="9" fillId="0" borderId="0"/>
    <xf numFmtId="175" fontId="9" fillId="0" borderId="0" applyFont="0" applyFill="0" applyBorder="0" applyAlignment="0" applyProtection="0"/>
    <xf numFmtId="0" fontId="9" fillId="26" borderId="0" applyNumberFormat="0" applyBorder="0" applyAlignment="0" applyProtection="0"/>
    <xf numFmtId="172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57" fillId="0" borderId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164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57" fillId="0" borderId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0" fontId="57" fillId="0" borderId="0"/>
    <xf numFmtId="0" fontId="9" fillId="0" borderId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0" borderId="0"/>
    <xf numFmtId="0" fontId="29" fillId="0" borderId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164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3" borderId="0" applyNumberFormat="0" applyBorder="0" applyAlignment="0" applyProtection="0"/>
    <xf numFmtId="0" fontId="9" fillId="0" borderId="0"/>
    <xf numFmtId="0" fontId="57" fillId="0" borderId="0"/>
    <xf numFmtId="0" fontId="9" fillId="33" borderId="0" applyNumberFormat="0" applyBorder="0" applyAlignment="0" applyProtection="0"/>
    <xf numFmtId="0" fontId="9" fillId="0" borderId="0"/>
    <xf numFmtId="0" fontId="9" fillId="13" borderId="0" applyNumberFormat="0" applyBorder="0" applyAlignment="0" applyProtection="0"/>
    <xf numFmtId="179" fontId="9" fillId="0" borderId="0" applyFont="0" applyFill="0" applyBorder="0" applyProtection="0">
      <alignment horizontal="right"/>
    </xf>
    <xf numFmtId="0" fontId="9" fillId="34" borderId="0" applyNumberFormat="0" applyBorder="0" applyAlignment="0" applyProtection="0"/>
    <xf numFmtId="0" fontId="9" fillId="0" borderId="0"/>
    <xf numFmtId="0" fontId="9" fillId="34" borderId="0" applyNumberFormat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9" fontId="29" fillId="0" borderId="0" applyFont="0" applyFill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38" borderId="0" applyNumberFormat="0" applyFont="0" applyAlignment="0" applyProtection="0"/>
    <xf numFmtId="0" fontId="9" fillId="0" borderId="0"/>
    <xf numFmtId="0" fontId="9" fillId="0" borderId="0"/>
    <xf numFmtId="0" fontId="9" fillId="34" borderId="0" applyNumberFormat="0" applyBorder="0" applyAlignment="0" applyProtection="0"/>
    <xf numFmtId="164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4" borderId="0" applyNumberFormat="0" applyBorder="0" applyAlignment="0" applyProtection="0"/>
    <xf numFmtId="0" fontId="57" fillId="0" borderId="0"/>
    <xf numFmtId="0" fontId="9" fillId="0" borderId="0"/>
    <xf numFmtId="0" fontId="9" fillId="0" borderId="0"/>
    <xf numFmtId="175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57" fillId="0" borderId="0"/>
    <xf numFmtId="0" fontId="9" fillId="0" borderId="0"/>
    <xf numFmtId="0" fontId="9" fillId="26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64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0" fontId="29" fillId="0" borderId="0"/>
    <xf numFmtId="0" fontId="57" fillId="0" borderId="0"/>
    <xf numFmtId="0" fontId="9" fillId="30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164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8" borderId="0" applyNumberFormat="0" applyFont="0" applyAlignment="0" applyProtection="0"/>
    <xf numFmtId="0" fontId="9" fillId="0" borderId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13" borderId="0" applyNumberFormat="0" applyBorder="0" applyAlignment="0" applyProtection="0"/>
    <xf numFmtId="179" fontId="9" fillId="0" borderId="0" applyFont="0" applyFill="0" applyBorder="0" applyProtection="0">
      <alignment horizontal="right"/>
    </xf>
    <xf numFmtId="164" fontId="58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26" borderId="0" applyNumberFormat="0" applyBorder="0" applyAlignment="0" applyProtection="0"/>
    <xf numFmtId="0" fontId="9" fillId="0" borderId="0"/>
    <xf numFmtId="0" fontId="57" fillId="0" borderId="0"/>
    <xf numFmtId="0" fontId="57" fillId="0" borderId="0"/>
    <xf numFmtId="165" fontId="2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9" fillId="0" borderId="0"/>
    <xf numFmtId="0" fontId="9" fillId="13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0" fontId="57" fillId="0" borderId="0"/>
    <xf numFmtId="172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57" fillId="0" borderId="0"/>
    <xf numFmtId="0" fontId="9" fillId="0" borderId="0"/>
    <xf numFmtId="0" fontId="9" fillId="25" borderId="0" applyNumberFormat="0" applyBorder="0" applyAlignment="0" applyProtection="0"/>
    <xf numFmtId="0" fontId="9" fillId="13" borderId="0" applyNumberFormat="0" applyBorder="0" applyAlignment="0" applyProtection="0"/>
    <xf numFmtId="0" fontId="9" fillId="34" borderId="0" applyNumberFormat="0" applyBorder="0" applyAlignment="0" applyProtection="0"/>
    <xf numFmtId="0" fontId="9" fillId="11" borderId="10" applyNumberFormat="0" applyFont="0" applyAlignment="0" applyProtection="0"/>
    <xf numFmtId="0" fontId="9" fillId="11" borderId="10" applyNumberFormat="0" applyFont="0" applyAlignment="0" applyProtection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57" fillId="0" borderId="0"/>
    <xf numFmtId="0" fontId="57" fillId="0" borderId="0"/>
    <xf numFmtId="0" fontId="57" fillId="0" borderId="0"/>
    <xf numFmtId="176" fontId="9" fillId="0" borderId="0" applyFont="0" applyFill="0" applyBorder="0" applyAlignment="0" applyProtection="0"/>
    <xf numFmtId="0" fontId="9" fillId="11" borderId="10" applyNumberFormat="0" applyFont="0" applyAlignment="0" applyProtection="0"/>
    <xf numFmtId="0" fontId="9" fillId="21" borderId="0" applyNumberFormat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11" borderId="10" applyNumberFormat="0" applyFont="0" applyAlignment="0" applyProtection="0"/>
    <xf numFmtId="164" fontId="9" fillId="0" borderId="0" applyFont="0" applyFill="0" applyBorder="0" applyAlignment="0" applyProtection="0"/>
    <xf numFmtId="0" fontId="35" fillId="0" borderId="0"/>
    <xf numFmtId="0" fontId="57" fillId="0" borderId="0"/>
    <xf numFmtId="0" fontId="57" fillId="0" borderId="0"/>
    <xf numFmtId="0" fontId="57" fillId="0" borderId="0"/>
    <xf numFmtId="0" fontId="9" fillId="13" borderId="0" applyNumberFormat="0" applyBorder="0" applyAlignment="0" applyProtection="0"/>
    <xf numFmtId="0" fontId="9" fillId="22" borderId="0" applyNumberFormat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57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0" borderId="0"/>
    <xf numFmtId="174" fontId="9" fillId="0" borderId="0" applyFont="0" applyFill="0" applyBorder="0" applyAlignment="0" applyProtection="0"/>
    <xf numFmtId="0" fontId="9" fillId="18" borderId="0" applyNumberFormat="0" applyBorder="0" applyAlignment="0" applyProtection="0"/>
    <xf numFmtId="0" fontId="57" fillId="0" borderId="0"/>
    <xf numFmtId="0" fontId="9" fillId="22" borderId="0" applyNumberFormat="0" applyBorder="0" applyAlignment="0" applyProtection="0"/>
    <xf numFmtId="0" fontId="9" fillId="0" borderId="0"/>
    <xf numFmtId="178" fontId="9" fillId="0" borderId="0" applyFont="0" applyFill="0" applyBorder="0" applyAlignment="0" applyProtection="0"/>
    <xf numFmtId="0" fontId="9" fillId="11" borderId="10" applyNumberFormat="0" applyFont="0" applyAlignment="0" applyProtection="0"/>
    <xf numFmtId="43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57" fillId="0" borderId="0"/>
    <xf numFmtId="0" fontId="9" fillId="34" borderId="0" applyNumberFormat="0" applyBorder="0" applyAlignment="0" applyProtection="0"/>
    <xf numFmtId="0" fontId="9" fillId="0" borderId="0"/>
    <xf numFmtId="0" fontId="57" fillId="0" borderId="0"/>
    <xf numFmtId="0" fontId="9" fillId="14" borderId="0" applyNumberFormat="0" applyBorder="0" applyAlignment="0" applyProtection="0"/>
    <xf numFmtId="0" fontId="9" fillId="0" borderId="0"/>
    <xf numFmtId="167" fontId="30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9" fillId="25" borderId="0" applyNumberFormat="0" applyBorder="0" applyAlignment="0" applyProtection="0"/>
    <xf numFmtId="0" fontId="57" fillId="0" borderId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30" borderId="0" applyNumberFormat="0" applyBorder="0" applyAlignment="0" applyProtection="0"/>
    <xf numFmtId="0" fontId="57" fillId="0" borderId="0"/>
    <xf numFmtId="0" fontId="9" fillId="0" borderId="0"/>
    <xf numFmtId="0" fontId="9" fillId="0" borderId="0"/>
    <xf numFmtId="0" fontId="57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35" fillId="0" borderId="0"/>
    <xf numFmtId="0" fontId="9" fillId="11" borderId="10" applyNumberFormat="0" applyFont="0" applyAlignment="0" applyProtection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178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0" borderId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177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3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17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0" fontId="9" fillId="0" borderId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179" fontId="9" fillId="0" borderId="0" applyFont="0" applyFill="0" applyBorder="0" applyProtection="0">
      <alignment horizontal="right"/>
    </xf>
    <xf numFmtId="172" fontId="9" fillId="0" borderId="0" applyFont="0" applyFill="0" applyBorder="0" applyAlignment="0" applyProtection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9" fillId="0" borderId="0"/>
    <xf numFmtId="173" fontId="9" fillId="0" borderId="0" applyFont="0" applyFill="0" applyBorder="0" applyAlignment="0" applyProtection="0"/>
    <xf numFmtId="0" fontId="9" fillId="38" borderId="0" applyNumberFormat="0" applyFont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0" fontId="9" fillId="38" borderId="0" applyNumberFormat="0" applyFont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0" fontId="9" fillId="0" borderId="0"/>
    <xf numFmtId="0" fontId="29" fillId="0" borderId="0"/>
    <xf numFmtId="164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29" fillId="0" borderId="0"/>
    <xf numFmtId="0" fontId="29" fillId="0" borderId="0"/>
    <xf numFmtId="0" fontId="9" fillId="0" borderId="0"/>
    <xf numFmtId="0" fontId="9" fillId="0" borderId="0"/>
    <xf numFmtId="0" fontId="2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26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2" borderId="0" applyNumberFormat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21" borderId="0" applyNumberFormat="0" applyBorder="0" applyAlignment="0" applyProtection="0"/>
    <xf numFmtId="0" fontId="29" fillId="0" borderId="0"/>
    <xf numFmtId="0" fontId="29" fillId="0" borderId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29" fillId="0" borderId="0"/>
    <xf numFmtId="0" fontId="5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9" fillId="18" borderId="0" applyNumberFormat="0" applyBorder="0" applyAlignment="0" applyProtection="0"/>
    <xf numFmtId="0" fontId="9" fillId="13" borderId="0" applyNumberFormat="0" applyBorder="0" applyAlignment="0" applyProtection="0"/>
    <xf numFmtId="0" fontId="9" fillId="30" borderId="0" applyNumberFormat="0" applyBorder="0" applyAlignment="0" applyProtection="0"/>
    <xf numFmtId="0" fontId="9" fillId="25" borderId="0" applyNumberFormat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6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0" fontId="9" fillId="0" borderId="0"/>
    <xf numFmtId="0" fontId="9" fillId="11" borderId="10" applyNumberFormat="0" applyFont="0" applyAlignment="0" applyProtection="0"/>
    <xf numFmtId="178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5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25" borderId="0" applyNumberFormat="0" applyBorder="0" applyAlignment="0" applyProtection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18" borderId="0" applyNumberFormat="0" applyBorder="0" applyAlignment="0" applyProtection="0"/>
    <xf numFmtId="0" fontId="9" fillId="17" borderId="0" applyNumberFormat="0" applyBorder="0" applyAlignment="0" applyProtection="0"/>
    <xf numFmtId="0" fontId="9" fillId="14" borderId="0" applyNumberFormat="0" applyBorder="0" applyAlignment="0" applyProtection="0"/>
    <xf numFmtId="0" fontId="9" fillId="13" borderId="0" applyNumberFormat="0" applyBorder="0" applyAlignment="0" applyProtection="0"/>
    <xf numFmtId="0" fontId="9" fillId="11" borderId="10" applyNumberFormat="0" applyFont="0" applyAlignment="0" applyProtection="0"/>
    <xf numFmtId="164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79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178" fontId="8" fillId="0" borderId="0" applyFont="0" applyFill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11" borderId="10" applyNumberFormat="0" applyFont="0" applyAlignment="0" applyProtection="0"/>
    <xf numFmtId="164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0" fontId="8" fillId="0" borderId="0"/>
    <xf numFmtId="172" fontId="8" fillId="0" borderId="0" applyFont="0" applyFill="0" applyBorder="0" applyAlignment="0" applyProtection="0"/>
    <xf numFmtId="0" fontId="8" fillId="38" borderId="0" applyNumberFormat="0" applyFont="0" applyAlignment="0" applyProtection="0"/>
    <xf numFmtId="175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17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0" fontId="8" fillId="30" borderId="0" applyNumberFormat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14" borderId="0" applyNumberFormat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92" fillId="0" borderId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16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26" borderId="0" applyNumberFormat="0" applyBorder="0" applyAlignment="0" applyProtection="0"/>
    <xf numFmtId="172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164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16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79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8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164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6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164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8" borderId="0" applyNumberFormat="0" applyFont="0" applyAlignment="0" applyProtection="0"/>
    <xf numFmtId="0" fontId="8" fillId="0" borderId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3" borderId="0" applyNumberFormat="0" applyBorder="0" applyAlignment="0" applyProtection="0"/>
    <xf numFmtId="179" fontId="8" fillId="0" borderId="0" applyFont="0" applyFill="0" applyBorder="0" applyProtection="0">
      <alignment horizontal="right"/>
    </xf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2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10" applyNumberFormat="0" applyFont="0" applyAlignment="0" applyProtection="0"/>
    <xf numFmtId="0" fontId="8" fillId="11" borderId="10" applyNumberFormat="0" applyFont="0" applyAlignment="0" applyProtection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6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10" applyNumberFormat="0" applyFont="0" applyAlignment="0" applyProtection="0"/>
    <xf numFmtId="164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8" fontId="8" fillId="0" borderId="0" applyFont="0" applyFill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178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7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Protection="0">
      <alignment horizontal="right"/>
    </xf>
    <xf numFmtId="172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173" fontId="8" fillId="0" borderId="0" applyFont="0" applyFill="0" applyBorder="0" applyAlignment="0" applyProtection="0"/>
    <xf numFmtId="0" fontId="8" fillId="38" borderId="0" applyNumberFormat="0" applyFont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38" borderId="0" applyNumberFormat="0" applyFont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0" fontId="8" fillId="0" borderId="0"/>
    <xf numFmtId="0" fontId="8" fillId="11" borderId="10" applyNumberFormat="0" applyFont="0" applyAlignment="0" applyProtection="0"/>
    <xf numFmtId="178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10" applyNumberFormat="0" applyFont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11" borderId="10" applyNumberFormat="0" applyFont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9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8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16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21" borderId="0" applyNumberFormat="0" applyBorder="0" applyAlignment="0" applyProtection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177" fontId="7" fillId="0" borderId="0" applyFont="0" applyFill="0" applyBorder="0" applyAlignment="0" applyProtection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0" borderId="0"/>
    <xf numFmtId="0" fontId="7" fillId="0" borderId="0"/>
    <xf numFmtId="0" fontId="7" fillId="29" borderId="0" applyNumberFormat="0" applyBorder="0" applyAlignment="0" applyProtection="0"/>
    <xf numFmtId="0" fontId="7" fillId="0" borderId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164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18" borderId="0" applyNumberFormat="0" applyBorder="0" applyAlignment="0" applyProtection="0"/>
    <xf numFmtId="0" fontId="7" fillId="29" borderId="0" applyNumberFormat="0" applyBorder="0" applyAlignment="0" applyProtection="0"/>
    <xf numFmtId="0" fontId="7" fillId="0" borderId="0"/>
    <xf numFmtId="0" fontId="7" fillId="30" borderId="0" applyNumberFormat="0" applyBorder="0" applyAlignment="0" applyProtection="0"/>
    <xf numFmtId="0" fontId="7" fillId="0" borderId="0"/>
    <xf numFmtId="175" fontId="7" fillId="0" borderId="0" applyFont="0" applyFill="0" applyBorder="0" applyAlignment="0" applyProtection="0"/>
    <xf numFmtId="0" fontId="7" fillId="26" borderId="0" applyNumberFormat="0" applyBorder="0" applyAlignment="0" applyProtection="0"/>
    <xf numFmtId="172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0" borderId="0"/>
    <xf numFmtId="0" fontId="7" fillId="0" borderId="0"/>
    <xf numFmtId="0" fontId="7" fillId="25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0" fontId="7" fillId="21" borderId="0" applyNumberFormat="0" applyBorder="0" applyAlignment="0" applyProtection="0"/>
    <xf numFmtId="164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0" borderId="0"/>
    <xf numFmtId="0" fontId="7" fillId="0" borderId="0"/>
    <xf numFmtId="177" fontId="7" fillId="0" borderId="0" applyFont="0" applyFill="0" applyBorder="0" applyAlignment="0" applyProtection="0"/>
    <xf numFmtId="0" fontId="7" fillId="0" borderId="0"/>
    <xf numFmtId="0" fontId="7" fillId="22" borderId="0" applyNumberFormat="0" applyBorder="0" applyAlignment="0" applyProtection="0"/>
    <xf numFmtId="0" fontId="7" fillId="21" borderId="0" applyNumberFormat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164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0" fontId="7" fillId="22" borderId="0" applyNumberFormat="0" applyBorder="0" applyAlignment="0" applyProtection="0"/>
    <xf numFmtId="0" fontId="7" fillId="33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0" borderId="0"/>
    <xf numFmtId="0" fontId="7" fillId="13" borderId="0" applyNumberFormat="0" applyBorder="0" applyAlignment="0" applyProtection="0"/>
    <xf numFmtId="179" fontId="7" fillId="0" borderId="0" applyFont="0" applyFill="0" applyBorder="0" applyProtection="0">
      <alignment horizontal="right"/>
    </xf>
    <xf numFmtId="0" fontId="7" fillId="34" borderId="0" applyNumberFormat="0" applyBorder="0" applyAlignment="0" applyProtection="0"/>
    <xf numFmtId="0" fontId="7" fillId="0" borderId="0"/>
    <xf numFmtId="0" fontId="7" fillId="34" borderId="0" applyNumberFormat="0" applyBorder="0" applyAlignment="0" applyProtection="0"/>
    <xf numFmtId="164" fontId="7" fillId="0" borderId="0" applyFont="0" applyFill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0" borderId="0"/>
    <xf numFmtId="0" fontId="7" fillId="38" borderId="0" applyNumberFormat="0" applyFont="0" applyAlignment="0" applyProtection="0"/>
    <xf numFmtId="0" fontId="7" fillId="0" borderId="0"/>
    <xf numFmtId="0" fontId="7" fillId="0" borderId="0"/>
    <xf numFmtId="0" fontId="7" fillId="34" borderId="0" applyNumberFormat="0" applyBorder="0" applyAlignment="0" applyProtection="0"/>
    <xf numFmtId="164" fontId="7" fillId="0" borderId="0" applyFont="0" applyFill="0" applyBorder="0" applyAlignment="0" applyProtection="0"/>
    <xf numFmtId="0" fontId="7" fillId="22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175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26" borderId="0" applyNumberFormat="0" applyBorder="0" applyAlignment="0" applyProtection="0"/>
    <xf numFmtId="0" fontId="7" fillId="17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64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21" borderId="0" applyNumberFormat="0" applyBorder="0" applyAlignment="0" applyProtection="0"/>
    <xf numFmtId="0" fontId="7" fillId="30" borderId="0" applyNumberFormat="0" applyBorder="0" applyAlignment="0" applyProtection="0"/>
    <xf numFmtId="0" fontId="7" fillId="17" borderId="0" applyNumberFormat="0" applyBorder="0" applyAlignment="0" applyProtection="0"/>
    <xf numFmtId="0" fontId="7" fillId="25" borderId="0" applyNumberFormat="0" applyBorder="0" applyAlignment="0" applyProtection="0"/>
    <xf numFmtId="164" fontId="7" fillId="0" borderId="0" applyFont="0" applyFill="0" applyBorder="0" applyAlignment="0" applyProtection="0"/>
    <xf numFmtId="0" fontId="7" fillId="33" borderId="0" applyNumberFormat="0" applyBorder="0" applyAlignment="0" applyProtection="0"/>
    <xf numFmtId="0" fontId="7" fillId="38" borderId="0" applyNumberFormat="0" applyFont="0" applyAlignment="0" applyProtection="0"/>
    <xf numFmtId="0" fontId="7" fillId="0" borderId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0" fontId="7" fillId="13" borderId="0" applyNumberFormat="0" applyBorder="0" applyAlignment="0" applyProtection="0"/>
    <xf numFmtId="179" fontId="7" fillId="0" borderId="0" applyFont="0" applyFill="0" applyBorder="0" applyProtection="0">
      <alignment horizontal="right"/>
    </xf>
    <xf numFmtId="176" fontId="7" fillId="0" borderId="0" applyFont="0" applyFill="0" applyBorder="0" applyAlignment="0" applyProtection="0"/>
    <xf numFmtId="0" fontId="7" fillId="26" borderId="0" applyNumberFormat="0" applyBorder="0" applyAlignment="0" applyProtection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0" fontId="7" fillId="0" borderId="0"/>
    <xf numFmtId="0" fontId="7" fillId="0" borderId="0"/>
    <xf numFmtId="0" fontId="7" fillId="13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172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25" borderId="0" applyNumberFormat="0" applyBorder="0" applyAlignment="0" applyProtection="0"/>
    <xf numFmtId="0" fontId="7" fillId="13" borderId="0" applyNumberFormat="0" applyBorder="0" applyAlignment="0" applyProtection="0"/>
    <xf numFmtId="0" fontId="7" fillId="34" borderId="0" applyNumberFormat="0" applyBorder="0" applyAlignment="0" applyProtection="0"/>
    <xf numFmtId="0" fontId="7" fillId="11" borderId="10" applyNumberFormat="0" applyFont="0" applyAlignment="0" applyProtection="0"/>
    <xf numFmtId="0" fontId="7" fillId="11" borderId="10" applyNumberFormat="0" applyFont="0" applyAlignment="0" applyProtection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0" fontId="7" fillId="21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176" fontId="7" fillId="0" borderId="0" applyFont="0" applyFill="0" applyBorder="0" applyAlignment="0" applyProtection="0"/>
    <xf numFmtId="0" fontId="7" fillId="11" borderId="10" applyNumberFormat="0" applyFont="0" applyAlignment="0" applyProtection="0"/>
    <xf numFmtId="0" fontId="7" fillId="21" borderId="0" applyNumberFormat="0" applyBorder="0" applyAlignment="0" applyProtection="0"/>
    <xf numFmtId="0" fontId="7" fillId="0" borderId="0"/>
    <xf numFmtId="164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11" borderId="10" applyNumberFormat="0" applyFont="0" applyAlignment="0" applyProtection="0"/>
    <xf numFmtId="164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22" borderId="0" applyNumberFormat="0" applyBorder="0" applyAlignment="0" applyProtection="0"/>
    <xf numFmtId="164" fontId="7" fillId="0" borderId="0" applyFont="0" applyFill="0" applyBorder="0" applyAlignment="0" applyProtection="0"/>
    <xf numFmtId="0" fontId="7" fillId="0" borderId="0"/>
    <xf numFmtId="0" fontId="7" fillId="0" borderId="0"/>
    <xf numFmtId="0" fontId="7" fillId="25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0" borderId="0"/>
    <xf numFmtId="0" fontId="7" fillId="0" borderId="0"/>
    <xf numFmtId="174" fontId="7" fillId="0" borderId="0" applyFont="0" applyFill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0" borderId="0"/>
    <xf numFmtId="178" fontId="7" fillId="0" borderId="0" applyFont="0" applyFill="0" applyBorder="0" applyAlignment="0" applyProtection="0"/>
    <xf numFmtId="0" fontId="7" fillId="11" borderId="10" applyNumberFormat="0" applyFont="0" applyAlignment="0" applyProtection="0"/>
    <xf numFmtId="43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0" fontId="7" fillId="0" borderId="0"/>
    <xf numFmtId="164" fontId="7" fillId="0" borderId="0" applyFont="0" applyFill="0" applyBorder="0" applyAlignment="0" applyProtection="0"/>
    <xf numFmtId="0" fontId="7" fillId="25" borderId="0" applyNumberFormat="0" applyBorder="0" applyAlignment="0" applyProtection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29" borderId="0" applyNumberFormat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0" fontId="7" fillId="0" borderId="0"/>
    <xf numFmtId="178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177" fontId="7" fillId="0" borderId="0" applyFont="0" applyFill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0" borderId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73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17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0" fontId="7" fillId="0" borderId="0"/>
    <xf numFmtId="0" fontId="7" fillId="0" borderId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0" fontId="7" fillId="0" borderId="0"/>
    <xf numFmtId="179" fontId="7" fillId="0" borderId="0" applyFont="0" applyFill="0" applyBorder="0" applyProtection="0">
      <alignment horizontal="right"/>
    </xf>
    <xf numFmtId="172" fontId="7" fillId="0" borderId="0" applyFont="0" applyFill="0" applyBorder="0" applyAlignment="0" applyProtection="0"/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0" borderId="0"/>
    <xf numFmtId="173" fontId="7" fillId="0" borderId="0" applyFont="0" applyFill="0" applyBorder="0" applyAlignment="0" applyProtection="0"/>
    <xf numFmtId="0" fontId="7" fillId="38" borderId="0" applyNumberFormat="0" applyFont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178" fontId="7" fillId="0" borderId="0" applyFont="0" applyFill="0" applyBorder="0" applyAlignment="0" applyProtection="0"/>
    <xf numFmtId="0" fontId="7" fillId="0" borderId="0"/>
    <xf numFmtId="0" fontId="7" fillId="0" borderId="0"/>
    <xf numFmtId="177" fontId="7" fillId="0" borderId="0" applyFont="0" applyFill="0" applyBorder="0" applyAlignment="0" applyProtection="0"/>
    <xf numFmtId="0" fontId="7" fillId="38" borderId="0" applyNumberFormat="0" applyFont="0" applyAlignment="0" applyProtection="0"/>
    <xf numFmtId="16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7" fillId="0" borderId="0"/>
    <xf numFmtId="164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26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7" borderId="0" applyNumberFormat="0" applyBorder="0" applyAlignment="0" applyProtection="0"/>
    <xf numFmtId="0" fontId="7" fillId="34" borderId="0" applyNumberFormat="0" applyBorder="0" applyAlignment="0" applyProtection="0"/>
    <xf numFmtId="0" fontId="7" fillId="33" borderId="0" applyNumberFormat="0" applyBorder="0" applyAlignment="0" applyProtection="0"/>
    <xf numFmtId="16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2" borderId="0" applyNumberFormat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29" borderId="0" applyNumberFormat="0" applyBorder="0" applyAlignment="0" applyProtection="0"/>
    <xf numFmtId="0" fontId="7" fillId="21" borderId="0" applyNumberFormat="0" applyBorder="0" applyAlignment="0" applyProtection="0"/>
    <xf numFmtId="4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18" borderId="0" applyNumberFormat="0" applyBorder="0" applyAlignment="0" applyProtection="0"/>
    <xf numFmtId="0" fontId="7" fillId="13" borderId="0" applyNumberFormat="0" applyBorder="0" applyAlignment="0" applyProtection="0"/>
    <xf numFmtId="0" fontId="7" fillId="30" borderId="0" applyNumberFormat="0" applyBorder="0" applyAlignment="0" applyProtection="0"/>
    <xf numFmtId="0" fontId="7" fillId="25" borderId="0" applyNumberFormat="0" applyBorder="0" applyAlignment="0" applyProtection="0"/>
    <xf numFmtId="0" fontId="7" fillId="0" borderId="0"/>
    <xf numFmtId="164" fontId="7" fillId="0" borderId="0" applyFont="0" applyFill="0" applyBorder="0" applyAlignment="0" applyProtection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176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0" fontId="7" fillId="0" borderId="0"/>
    <xf numFmtId="0" fontId="7" fillId="11" borderId="10" applyNumberFormat="0" applyFont="0" applyAlignment="0" applyProtection="0"/>
    <xf numFmtId="178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0" borderId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75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4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25" borderId="0" applyNumberFormat="0" applyBorder="0" applyAlignment="0" applyProtection="0"/>
    <xf numFmtId="0" fontId="7" fillId="22" borderId="0" applyNumberFormat="0" applyBorder="0" applyAlignment="0" applyProtection="0"/>
    <xf numFmtId="0" fontId="7" fillId="21" borderId="0" applyNumberFormat="0" applyBorder="0" applyAlignment="0" applyProtection="0"/>
    <xf numFmtId="0" fontId="7" fillId="18" borderId="0" applyNumberFormat="0" applyBorder="0" applyAlignment="0" applyProtection="0"/>
    <xf numFmtId="0" fontId="7" fillId="17" borderId="0" applyNumberFormat="0" applyBorder="0" applyAlignment="0" applyProtection="0"/>
    <xf numFmtId="0" fontId="7" fillId="14" borderId="0" applyNumberFormat="0" applyBorder="0" applyAlignment="0" applyProtection="0"/>
    <xf numFmtId="0" fontId="7" fillId="13" borderId="0" applyNumberFormat="0" applyBorder="0" applyAlignment="0" applyProtection="0"/>
    <xf numFmtId="0" fontId="7" fillId="11" borderId="10" applyNumberFormat="0" applyFont="0" applyAlignment="0" applyProtection="0"/>
    <xf numFmtId="16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16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173" fontId="7" fillId="0" borderId="0" applyFont="0" applyFill="0" applyBorder="0" applyAlignment="0" applyProtection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0" fontId="7" fillId="11" borderId="10" applyNumberFormat="0" applyFont="0" applyAlignment="0" applyProtection="0"/>
    <xf numFmtId="175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79" fontId="7" fillId="0" borderId="0" applyFont="0" applyFill="0" applyBorder="0" applyProtection="0">
      <alignment horizontal="right"/>
    </xf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178" fontId="7" fillId="0" borderId="0" applyFont="0" applyFill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16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6" fillId="11" borderId="10" applyNumberFormat="0" applyFont="0" applyAlignment="0" applyProtection="0"/>
    <xf numFmtId="179" fontId="6" fillId="0" borderId="0" applyFont="0" applyFill="0" applyBorder="0" applyProtection="0">
      <alignment horizontal="right"/>
    </xf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6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93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3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21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77" fontId="5" fillId="0" borderId="0" applyFont="0" applyFill="0" applyBorder="0" applyAlignment="0" applyProtection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16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30" borderId="0" applyNumberFormat="0" applyBorder="0" applyAlignment="0" applyProtection="0"/>
    <xf numFmtId="0" fontId="5" fillId="0" borderId="0"/>
    <xf numFmtId="175" fontId="5" fillId="0" borderId="0" applyFont="0" applyFill="0" applyBorder="0" applyAlignment="0" applyProtection="0"/>
    <xf numFmtId="0" fontId="5" fillId="26" borderId="0" applyNumberFormat="0" applyBorder="0" applyAlignment="0" applyProtection="0"/>
    <xf numFmtId="172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164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16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13" borderId="0" applyNumberFormat="0" applyBorder="0" applyAlignment="0" applyProtection="0"/>
    <xf numFmtId="179" fontId="5" fillId="0" borderId="0" applyFont="0" applyFill="0" applyBorder="0" applyProtection="0">
      <alignment horizontal="right"/>
    </xf>
    <xf numFmtId="0" fontId="5" fillId="34" borderId="0" applyNumberFormat="0" applyBorder="0" applyAlignment="0" applyProtection="0"/>
    <xf numFmtId="0" fontId="5" fillId="0" borderId="0"/>
    <xf numFmtId="0" fontId="5" fillId="34" borderId="0" applyNumberFormat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34" borderId="0" applyNumberFormat="0" applyBorder="0" applyAlignment="0" applyProtection="0"/>
    <xf numFmtId="164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26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64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0" fontId="5" fillId="30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164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8" borderId="0" applyNumberFormat="0" applyFont="0" applyAlignment="0" applyProtection="0"/>
    <xf numFmtId="0" fontId="5" fillId="0" borderId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13" borderId="0" applyNumberFormat="0" applyBorder="0" applyAlignment="0" applyProtection="0"/>
    <xf numFmtId="179" fontId="5" fillId="0" borderId="0" applyFont="0" applyFill="0" applyBorder="0" applyProtection="0">
      <alignment horizontal="right"/>
    </xf>
    <xf numFmtId="176" fontId="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13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2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13" borderId="0" applyNumberFormat="0" applyBorder="0" applyAlignment="0" applyProtection="0"/>
    <xf numFmtId="0" fontId="5" fillId="34" borderId="0" applyNumberFormat="0" applyBorder="0" applyAlignment="0" applyProtection="0"/>
    <xf numFmtId="0" fontId="5" fillId="11" borderId="10" applyNumberFormat="0" applyFont="0" applyAlignment="0" applyProtection="0"/>
    <xf numFmtId="0" fontId="5" fillId="11" borderId="10" applyNumberFormat="0" applyFont="0" applyAlignment="0" applyProtection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76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21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11" borderId="10" applyNumberFormat="0" applyFont="0" applyAlignment="0" applyProtection="0"/>
    <xf numFmtId="164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22" borderId="0" applyNumberFormat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0" borderId="0"/>
    <xf numFmtId="174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178" fontId="5" fillId="0" borderId="0" applyFont="0" applyFill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0" borderId="0"/>
    <xf numFmtId="178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7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3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Protection="0">
      <alignment horizontal="right"/>
    </xf>
    <xf numFmtId="172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173" fontId="5" fillId="0" borderId="0" applyFont="0" applyFill="0" applyBorder="0" applyAlignment="0" applyProtection="0"/>
    <xf numFmtId="0" fontId="5" fillId="38" borderId="0" applyNumberFormat="0" applyFont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0" fontId="5" fillId="38" borderId="0" applyNumberFormat="0" applyFont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76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8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5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11" borderId="10" applyNumberFormat="0" applyFont="0" applyAlignment="0" applyProtection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9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178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3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176" fontId="5" fillId="0" borderId="0" applyFont="0" applyFill="0" applyBorder="0" applyAlignment="0" applyProtection="0"/>
    <xf numFmtId="0" fontId="5" fillId="0" borderId="0"/>
    <xf numFmtId="0" fontId="5" fillId="0" borderId="0"/>
    <xf numFmtId="172" fontId="5" fillId="0" borderId="0" applyFont="0" applyFill="0" applyBorder="0" applyAlignment="0" applyProtection="0"/>
    <xf numFmtId="0" fontId="5" fillId="0" borderId="0"/>
    <xf numFmtId="0" fontId="5" fillId="0" borderId="0"/>
    <xf numFmtId="175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178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177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179" fontId="5" fillId="0" borderId="0" applyFont="0" applyFill="0" applyBorder="0" applyProtection="0">
      <alignment horizontal="right"/>
    </xf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0" borderId="0"/>
    <xf numFmtId="178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7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3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Protection="0">
      <alignment horizontal="right"/>
    </xf>
    <xf numFmtId="172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173" fontId="5" fillId="0" borderId="0" applyFont="0" applyFill="0" applyBorder="0" applyAlignment="0" applyProtection="0"/>
    <xf numFmtId="0" fontId="5" fillId="38" borderId="0" applyNumberFormat="0" applyFont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0" fontId="5" fillId="38" borderId="0" applyNumberFormat="0" applyFont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76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8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5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29" fillId="0" borderId="0"/>
    <xf numFmtId="175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11" borderId="10" applyNumberFormat="0" applyFont="0" applyAlignment="0" applyProtection="0"/>
    <xf numFmtId="179" fontId="5" fillId="0" borderId="0" applyFont="0" applyFill="0" applyBorder="0" applyProtection="0">
      <alignment horizontal="right"/>
    </xf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8" borderId="0" applyNumberFormat="0" applyFont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2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173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21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177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16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30" borderId="0" applyNumberFormat="0" applyBorder="0" applyAlignment="0" applyProtection="0"/>
    <xf numFmtId="0" fontId="5" fillId="0" borderId="0"/>
    <xf numFmtId="175" fontId="5" fillId="0" borderId="0" applyFont="0" applyFill="0" applyBorder="0" applyAlignment="0" applyProtection="0"/>
    <xf numFmtId="0" fontId="5" fillId="26" borderId="0" applyNumberFormat="0" applyBorder="0" applyAlignment="0" applyProtection="0"/>
    <xf numFmtId="172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164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16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13" borderId="0" applyNumberFormat="0" applyBorder="0" applyAlignment="0" applyProtection="0"/>
    <xf numFmtId="179" fontId="5" fillId="0" borderId="0" applyFont="0" applyFill="0" applyBorder="0" applyProtection="0">
      <alignment horizontal="right"/>
    </xf>
    <xf numFmtId="0" fontId="5" fillId="34" borderId="0" applyNumberFormat="0" applyBorder="0" applyAlignment="0" applyProtection="0"/>
    <xf numFmtId="0" fontId="5" fillId="0" borderId="0"/>
    <xf numFmtId="0" fontId="5" fillId="34" borderId="0" applyNumberFormat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34" borderId="0" applyNumberFormat="0" applyBorder="0" applyAlignment="0" applyProtection="0"/>
    <xf numFmtId="164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26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64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0" fontId="5" fillId="30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164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8" borderId="0" applyNumberFormat="0" applyFont="0" applyAlignment="0" applyProtection="0"/>
    <xf numFmtId="0" fontId="5" fillId="0" borderId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13" borderId="0" applyNumberFormat="0" applyBorder="0" applyAlignment="0" applyProtection="0"/>
    <xf numFmtId="179" fontId="5" fillId="0" borderId="0" applyFont="0" applyFill="0" applyBorder="0" applyProtection="0">
      <alignment horizontal="right"/>
    </xf>
    <xf numFmtId="176" fontId="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13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2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13" borderId="0" applyNumberFormat="0" applyBorder="0" applyAlignment="0" applyProtection="0"/>
    <xf numFmtId="0" fontId="5" fillId="34" borderId="0" applyNumberFormat="0" applyBorder="0" applyAlignment="0" applyProtection="0"/>
    <xf numFmtId="0" fontId="5" fillId="11" borderId="10" applyNumberFormat="0" applyFont="0" applyAlignment="0" applyProtection="0"/>
    <xf numFmtId="0" fontId="5" fillId="11" borderId="10" applyNumberFormat="0" applyFont="0" applyAlignment="0" applyProtection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76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21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11" borderId="10" applyNumberFormat="0" applyFont="0" applyAlignment="0" applyProtection="0"/>
    <xf numFmtId="164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22" borderId="0" applyNumberFormat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0" borderId="0"/>
    <xf numFmtId="174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178" fontId="5" fillId="0" borderId="0" applyFont="0" applyFill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0" borderId="0"/>
    <xf numFmtId="178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7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3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Protection="0">
      <alignment horizontal="right"/>
    </xf>
    <xf numFmtId="172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173" fontId="5" fillId="0" borderId="0" applyFont="0" applyFill="0" applyBorder="0" applyAlignment="0" applyProtection="0"/>
    <xf numFmtId="0" fontId="5" fillId="38" borderId="0" applyNumberFormat="0" applyFont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0" fontId="5" fillId="38" borderId="0" applyNumberFormat="0" applyFont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76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8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5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179" fontId="5" fillId="0" borderId="0" applyFont="0" applyFill="0" applyBorder="0" applyProtection="0">
      <alignment horizontal="right"/>
    </xf>
    <xf numFmtId="178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178" fontId="5" fillId="0" borderId="0" applyFont="0" applyFill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10" applyNumberFormat="0" applyFont="0" applyAlignment="0" applyProtection="0"/>
    <xf numFmtId="164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0" fontId="5" fillId="0" borderId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0" fontId="5" fillId="0" borderId="0"/>
    <xf numFmtId="172" fontId="5" fillId="0" borderId="0" applyFont="0" applyFill="0" applyBorder="0" applyAlignment="0" applyProtection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17" borderId="0" applyNumberFormat="0" applyBorder="0" applyAlignment="0" applyProtection="0"/>
    <xf numFmtId="0" fontId="5" fillId="0" borderId="0"/>
    <xf numFmtId="176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0" fontId="5" fillId="30" borderId="0" applyNumberFormat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14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29" fillId="0" borderId="0"/>
    <xf numFmtId="43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21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77" fontId="5" fillId="0" borderId="0" applyFont="0" applyFill="0" applyBorder="0" applyAlignment="0" applyProtection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16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30" borderId="0" applyNumberFormat="0" applyBorder="0" applyAlignment="0" applyProtection="0"/>
    <xf numFmtId="0" fontId="5" fillId="0" borderId="0"/>
    <xf numFmtId="175" fontId="5" fillId="0" borderId="0" applyFont="0" applyFill="0" applyBorder="0" applyAlignment="0" applyProtection="0"/>
    <xf numFmtId="0" fontId="5" fillId="26" borderId="0" applyNumberFormat="0" applyBorder="0" applyAlignment="0" applyProtection="0"/>
    <xf numFmtId="172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164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16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13" borderId="0" applyNumberFormat="0" applyBorder="0" applyAlignment="0" applyProtection="0"/>
    <xf numFmtId="179" fontId="5" fillId="0" borderId="0" applyFont="0" applyFill="0" applyBorder="0" applyProtection="0">
      <alignment horizontal="right"/>
    </xf>
    <xf numFmtId="0" fontId="5" fillId="34" borderId="0" applyNumberFormat="0" applyBorder="0" applyAlignment="0" applyProtection="0"/>
    <xf numFmtId="0" fontId="5" fillId="0" borderId="0"/>
    <xf numFmtId="0" fontId="5" fillId="34" borderId="0" applyNumberFormat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34" borderId="0" applyNumberFormat="0" applyBorder="0" applyAlignment="0" applyProtection="0"/>
    <xf numFmtId="164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26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64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0" fontId="5" fillId="30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164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8" borderId="0" applyNumberFormat="0" applyFont="0" applyAlignment="0" applyProtection="0"/>
    <xf numFmtId="0" fontId="5" fillId="0" borderId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13" borderId="0" applyNumberFormat="0" applyBorder="0" applyAlignment="0" applyProtection="0"/>
    <xf numFmtId="179" fontId="5" fillId="0" borderId="0" applyFont="0" applyFill="0" applyBorder="0" applyProtection="0">
      <alignment horizontal="right"/>
    </xf>
    <xf numFmtId="176" fontId="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13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2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13" borderId="0" applyNumberFormat="0" applyBorder="0" applyAlignment="0" applyProtection="0"/>
    <xf numFmtId="0" fontId="5" fillId="34" borderId="0" applyNumberFormat="0" applyBorder="0" applyAlignment="0" applyProtection="0"/>
    <xf numFmtId="0" fontId="5" fillId="11" borderId="10" applyNumberFormat="0" applyFont="0" applyAlignment="0" applyProtection="0"/>
    <xf numFmtId="0" fontId="5" fillId="11" borderId="10" applyNumberFormat="0" applyFont="0" applyAlignment="0" applyProtection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76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21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11" borderId="10" applyNumberFormat="0" applyFont="0" applyAlignment="0" applyProtection="0"/>
    <xf numFmtId="164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22" borderId="0" applyNumberFormat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0" borderId="0"/>
    <xf numFmtId="174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178" fontId="5" fillId="0" borderId="0" applyFont="0" applyFill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0" borderId="0"/>
    <xf numFmtId="178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7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3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Protection="0">
      <alignment horizontal="right"/>
    </xf>
    <xf numFmtId="172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173" fontId="5" fillId="0" borderId="0" applyFont="0" applyFill="0" applyBorder="0" applyAlignment="0" applyProtection="0"/>
    <xf numFmtId="0" fontId="5" fillId="38" borderId="0" applyNumberFormat="0" applyFont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0" fontId="5" fillId="38" borderId="0" applyNumberFormat="0" applyFont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76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8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5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11" borderId="10" applyNumberFormat="0" applyFont="0" applyAlignment="0" applyProtection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9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178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77" fontId="5" fillId="0" borderId="0" applyFont="0" applyFill="0" applyBorder="0" applyAlignment="0" applyProtection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16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30" borderId="0" applyNumberFormat="0" applyBorder="0" applyAlignment="0" applyProtection="0"/>
    <xf numFmtId="0" fontId="5" fillId="0" borderId="0"/>
    <xf numFmtId="175" fontId="5" fillId="0" borderId="0" applyFont="0" applyFill="0" applyBorder="0" applyAlignment="0" applyProtection="0"/>
    <xf numFmtId="0" fontId="5" fillId="26" borderId="0" applyNumberFormat="0" applyBorder="0" applyAlignment="0" applyProtection="0"/>
    <xf numFmtId="172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164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16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13" borderId="0" applyNumberFormat="0" applyBorder="0" applyAlignment="0" applyProtection="0"/>
    <xf numFmtId="179" fontId="5" fillId="0" borderId="0" applyFont="0" applyFill="0" applyBorder="0" applyProtection="0">
      <alignment horizontal="right"/>
    </xf>
    <xf numFmtId="0" fontId="5" fillId="34" borderId="0" applyNumberFormat="0" applyBorder="0" applyAlignment="0" applyProtection="0"/>
    <xf numFmtId="0" fontId="5" fillId="0" borderId="0"/>
    <xf numFmtId="0" fontId="5" fillId="34" borderId="0" applyNumberFormat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34" borderId="0" applyNumberFormat="0" applyBorder="0" applyAlignment="0" applyProtection="0"/>
    <xf numFmtId="164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26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64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0" fontId="5" fillId="30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164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8" borderId="0" applyNumberFormat="0" applyFont="0" applyAlignment="0" applyProtection="0"/>
    <xf numFmtId="0" fontId="5" fillId="0" borderId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13" borderId="0" applyNumberFormat="0" applyBorder="0" applyAlignment="0" applyProtection="0"/>
    <xf numFmtId="179" fontId="5" fillId="0" borderId="0" applyFont="0" applyFill="0" applyBorder="0" applyProtection="0">
      <alignment horizontal="right"/>
    </xf>
    <xf numFmtId="176" fontId="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13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2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13" borderId="0" applyNumberFormat="0" applyBorder="0" applyAlignment="0" applyProtection="0"/>
    <xf numFmtId="0" fontId="5" fillId="34" borderId="0" applyNumberFormat="0" applyBorder="0" applyAlignment="0" applyProtection="0"/>
    <xf numFmtId="0" fontId="5" fillId="11" borderId="10" applyNumberFormat="0" applyFont="0" applyAlignment="0" applyProtection="0"/>
    <xf numFmtId="0" fontId="5" fillId="11" borderId="10" applyNumberFormat="0" applyFont="0" applyAlignment="0" applyProtection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76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21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11" borderId="10" applyNumberFormat="0" applyFont="0" applyAlignment="0" applyProtection="0"/>
    <xf numFmtId="164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22" borderId="0" applyNumberFormat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0" borderId="0"/>
    <xf numFmtId="174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178" fontId="5" fillId="0" borderId="0" applyFont="0" applyFill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0" borderId="0"/>
    <xf numFmtId="178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7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3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Protection="0">
      <alignment horizontal="right"/>
    </xf>
    <xf numFmtId="172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173" fontId="5" fillId="0" borderId="0" applyFont="0" applyFill="0" applyBorder="0" applyAlignment="0" applyProtection="0"/>
    <xf numFmtId="0" fontId="5" fillId="38" borderId="0" applyNumberFormat="0" applyFont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0" fontId="5" fillId="38" borderId="0" applyNumberFormat="0" applyFont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76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8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5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11" borderId="10" applyNumberFormat="0" applyFont="0" applyAlignment="0" applyProtection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9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178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0" fontId="5" fillId="11" borderId="10" applyNumberFormat="0" applyFont="0" applyAlignment="0" applyProtection="0"/>
    <xf numFmtId="179" fontId="5" fillId="0" borderId="0" applyFont="0" applyFill="0" applyBorder="0" applyProtection="0">
      <alignment horizontal="right"/>
    </xf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176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4" fillId="0" borderId="0"/>
    <xf numFmtId="0" fontId="4" fillId="0" borderId="0"/>
    <xf numFmtId="0" fontId="4" fillId="0" borderId="0"/>
    <xf numFmtId="172" fontId="4" fillId="0" borderId="0" applyFont="0" applyFill="0" applyBorder="0" applyAlignment="0" applyProtection="0"/>
    <xf numFmtId="0" fontId="4" fillId="0" borderId="0"/>
    <xf numFmtId="0" fontId="4" fillId="38" borderId="0" applyNumberFormat="0" applyFont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11" borderId="10" applyNumberFormat="0" applyFont="0" applyAlignment="0" applyProtection="0"/>
    <xf numFmtId="173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7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8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79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17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0" fontId="4" fillId="0" borderId="0"/>
    <xf numFmtId="0" fontId="3" fillId="0" borderId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38" borderId="0" applyNumberFormat="0" applyFont="0" applyAlignment="0" applyProtection="0"/>
    <xf numFmtId="178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7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0" fontId="2" fillId="26" borderId="0" applyNumberFormat="0" applyBorder="0" applyAlignment="0" applyProtection="0"/>
    <xf numFmtId="172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2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7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8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7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7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179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2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7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0" fontId="2" fillId="26" borderId="0" applyNumberFormat="0" applyBorder="0" applyAlignment="0" applyProtection="0"/>
    <xf numFmtId="172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2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7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79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0" fontId="2" fillId="0" borderId="0"/>
    <xf numFmtId="172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0" fontId="2" fillId="26" borderId="0" applyNumberFormat="0" applyBorder="0" applyAlignment="0" applyProtection="0"/>
    <xf numFmtId="172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2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7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8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0" fontId="2" fillId="26" borderId="0" applyNumberFormat="0" applyBorder="0" applyAlignment="0" applyProtection="0"/>
    <xf numFmtId="172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2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7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8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11" borderId="10" applyNumberFormat="0" applyFont="0" applyAlignment="0" applyProtection="0"/>
    <xf numFmtId="179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6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7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7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35" fillId="0" borderId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7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5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179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2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7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0" fontId="2" fillId="26" borderId="0" applyNumberFormat="0" applyBorder="0" applyAlignment="0" applyProtection="0"/>
    <xf numFmtId="172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2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7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79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0" fontId="2" fillId="0" borderId="0"/>
    <xf numFmtId="172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0" fontId="2" fillId="26" borderId="0" applyNumberFormat="0" applyBorder="0" applyAlignment="0" applyProtection="0"/>
    <xf numFmtId="172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2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7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8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0" fontId="2" fillId="26" borderId="0" applyNumberFormat="0" applyBorder="0" applyAlignment="0" applyProtection="0"/>
    <xf numFmtId="172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2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7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8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11" borderId="10" applyNumberFormat="0" applyFont="0" applyAlignment="0" applyProtection="0"/>
    <xf numFmtId="179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6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9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9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0" fontId="2" fillId="26" borderId="0" applyNumberFormat="0" applyBorder="0" applyAlignment="0" applyProtection="0"/>
    <xf numFmtId="172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2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7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8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7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7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179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2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7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0" fontId="2" fillId="26" borderId="0" applyNumberFormat="0" applyBorder="0" applyAlignment="0" applyProtection="0"/>
    <xf numFmtId="172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2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7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79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0" fontId="2" fillId="0" borderId="0"/>
    <xf numFmtId="172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0" fontId="2" fillId="26" borderId="0" applyNumberFormat="0" applyBorder="0" applyAlignment="0" applyProtection="0"/>
    <xf numFmtId="172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2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7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8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0" fontId="2" fillId="26" borderId="0" applyNumberFormat="0" applyBorder="0" applyAlignment="0" applyProtection="0"/>
    <xf numFmtId="172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2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7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8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11" borderId="10" applyNumberFormat="0" applyFont="0" applyAlignment="0" applyProtection="0"/>
    <xf numFmtId="179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6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3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5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7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7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179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2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7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0" fontId="2" fillId="26" borderId="0" applyNumberFormat="0" applyBorder="0" applyAlignment="0" applyProtection="0"/>
    <xf numFmtId="172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2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7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79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0" fontId="2" fillId="0" borderId="0"/>
    <xf numFmtId="172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0" fontId="2" fillId="26" borderId="0" applyNumberFormat="0" applyBorder="0" applyAlignment="0" applyProtection="0"/>
    <xf numFmtId="172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2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7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8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0" fontId="2" fillId="26" borderId="0" applyNumberFormat="0" applyBorder="0" applyAlignment="0" applyProtection="0"/>
    <xf numFmtId="172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2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7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8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11" borderId="10" applyNumberFormat="0" applyFont="0" applyAlignment="0" applyProtection="0"/>
    <xf numFmtId="179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6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0" fontId="2" fillId="26" borderId="0" applyNumberFormat="0" applyBorder="0" applyAlignment="0" applyProtection="0"/>
    <xf numFmtId="172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2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7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8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7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7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179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2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7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0" fontId="2" fillId="26" borderId="0" applyNumberFormat="0" applyBorder="0" applyAlignment="0" applyProtection="0"/>
    <xf numFmtId="172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2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7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79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0" fontId="2" fillId="0" borderId="0"/>
    <xf numFmtId="172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0" fontId="2" fillId="26" borderId="0" applyNumberFormat="0" applyBorder="0" applyAlignment="0" applyProtection="0"/>
    <xf numFmtId="172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2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7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8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0" fontId="2" fillId="26" borderId="0" applyNumberFormat="0" applyBorder="0" applyAlignment="0" applyProtection="0"/>
    <xf numFmtId="172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2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7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8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11" borderId="10" applyNumberFormat="0" applyFont="0" applyAlignment="0" applyProtection="0"/>
    <xf numFmtId="179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6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1" borderId="10" applyNumberFormat="0" applyFont="0" applyAlignment="0" applyProtection="0"/>
    <xf numFmtId="17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7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8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38" borderId="0" applyNumberFormat="0" applyFont="0" applyAlignment="0" applyProtection="0"/>
    <xf numFmtId="178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7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1" borderId="10" applyNumberFormat="0" applyFont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</cellStyleXfs>
  <cellXfs count="90">
    <xf numFmtId="0" fontId="0" fillId="0" borderId="0" xfId="0"/>
    <xf numFmtId="0" fontId="25" fillId="2" borderId="0" xfId="0" applyFont="1" applyFill="1" applyAlignment="1">
      <alignment horizontal="left"/>
    </xf>
    <xf numFmtId="49" fontId="26" fillId="4" borderId="0" xfId="0" applyNumberFormat="1" applyFont="1" applyFill="1" applyAlignment="1">
      <alignment horizontal="center" vertical="center"/>
    </xf>
    <xf numFmtId="49" fontId="27" fillId="2" borderId="0" xfId="0" applyNumberFormat="1" applyFont="1" applyFill="1" applyAlignment="1">
      <alignment horizontal="left" vertical="center"/>
    </xf>
    <xf numFmtId="49" fontId="28" fillId="2" borderId="0" xfId="0" applyNumberFormat="1" applyFont="1" applyFill="1" applyAlignment="1">
      <alignment horizontal="center" vertical="center"/>
    </xf>
    <xf numFmtId="3" fontId="28" fillId="2" borderId="0" xfId="0" applyNumberFormat="1" applyFont="1" applyFill="1" applyAlignment="1">
      <alignment horizontal="center" vertical="center"/>
    </xf>
    <xf numFmtId="166" fontId="28" fillId="2" borderId="0" xfId="0" applyNumberFormat="1" applyFont="1" applyFill="1" applyAlignment="1">
      <alignment horizontal="center" vertical="center"/>
    </xf>
    <xf numFmtId="4" fontId="28" fillId="2" borderId="0" xfId="0" applyNumberFormat="1" applyFont="1" applyFill="1" applyAlignment="1">
      <alignment horizontal="center" vertical="center"/>
    </xf>
    <xf numFmtId="3" fontId="25" fillId="2" borderId="0" xfId="0" applyNumberFormat="1" applyFont="1" applyFill="1" applyAlignment="1">
      <alignment horizontal="left"/>
    </xf>
    <xf numFmtId="49" fontId="26" fillId="4" borderId="0" xfId="0" applyNumberFormat="1" applyFont="1" applyFill="1" applyAlignment="1">
      <alignment horizontal="center" vertical="center"/>
    </xf>
    <xf numFmtId="0" fontId="31" fillId="2" borderId="0" xfId="0" applyFont="1" applyFill="1" applyAlignment="1">
      <alignment horizontal="left"/>
    </xf>
    <xf numFmtId="49" fontId="32" fillId="4" borderId="0" xfId="0" applyNumberFormat="1" applyFont="1" applyFill="1" applyAlignment="1">
      <alignment horizontal="center" vertical="center"/>
    </xf>
    <xf numFmtId="49" fontId="33" fillId="2" borderId="0" xfId="0" applyNumberFormat="1" applyFont="1" applyFill="1" applyAlignment="1">
      <alignment horizontal="center" vertical="center"/>
    </xf>
    <xf numFmtId="4" fontId="33" fillId="2" borderId="0" xfId="0" applyNumberFormat="1" applyFont="1" applyFill="1" applyAlignment="1">
      <alignment horizontal="center" vertical="center"/>
    </xf>
    <xf numFmtId="166" fontId="33" fillId="2" borderId="0" xfId="0" applyNumberFormat="1" applyFont="1" applyFill="1" applyAlignment="1">
      <alignment horizontal="center" vertical="center"/>
    </xf>
    <xf numFmtId="3" fontId="33" fillId="2" borderId="0" xfId="0" applyNumberFormat="1" applyFont="1" applyFill="1" applyAlignment="1">
      <alignment horizontal="center" vertical="center"/>
    </xf>
    <xf numFmtId="49" fontId="34" fillId="2" borderId="0" xfId="0" applyNumberFormat="1" applyFont="1" applyFill="1" applyAlignment="1">
      <alignment horizontal="left" vertical="center"/>
    </xf>
    <xf numFmtId="0" fontId="35" fillId="0" borderId="0" xfId="4"/>
    <xf numFmtId="0" fontId="25" fillId="2" borderId="0" xfId="4" applyFont="1" applyFill="1" applyAlignment="1">
      <alignment horizontal="left"/>
    </xf>
    <xf numFmtId="49" fontId="28" fillId="2" borderId="0" xfId="4" applyNumberFormat="1" applyFont="1" applyFill="1" applyAlignment="1">
      <alignment horizontal="center" vertical="center"/>
    </xf>
    <xf numFmtId="4" fontId="28" fillId="2" borderId="0" xfId="4" applyNumberFormat="1" applyFont="1" applyFill="1" applyAlignment="1">
      <alignment horizontal="center" vertical="center"/>
    </xf>
    <xf numFmtId="166" fontId="28" fillId="2" borderId="0" xfId="4" applyNumberFormat="1" applyFont="1" applyFill="1" applyAlignment="1">
      <alignment horizontal="center" vertical="center"/>
    </xf>
    <xf numFmtId="3" fontId="28" fillId="2" borderId="0" xfId="4" applyNumberFormat="1" applyFont="1" applyFill="1" applyAlignment="1">
      <alignment horizontal="center" vertical="center"/>
    </xf>
    <xf numFmtId="49" fontId="26" fillId="4" borderId="0" xfId="4" applyNumberFormat="1" applyFont="1" applyFill="1" applyAlignment="1">
      <alignment horizontal="center" vertical="center"/>
    </xf>
    <xf numFmtId="49" fontId="27" fillId="2" borderId="0" xfId="4" applyNumberFormat="1" applyFont="1" applyFill="1" applyAlignment="1">
      <alignment horizontal="left" vertical="center"/>
    </xf>
    <xf numFmtId="0" fontId="36" fillId="2" borderId="0" xfId="0" applyFont="1" applyFill="1" applyAlignment="1">
      <alignment horizontal="left"/>
    </xf>
    <xf numFmtId="49" fontId="37" fillId="4" borderId="0" xfId="0" applyNumberFormat="1" applyFont="1" applyFill="1" applyAlignment="1">
      <alignment horizontal="center" vertical="center"/>
    </xf>
    <xf numFmtId="49" fontId="38" fillId="2" borderId="0" xfId="0" applyNumberFormat="1" applyFont="1" applyFill="1" applyAlignment="1">
      <alignment horizontal="center" vertical="center"/>
    </xf>
    <xf numFmtId="4" fontId="38" fillId="2" borderId="0" xfId="0" applyNumberFormat="1" applyFont="1" applyFill="1" applyAlignment="1">
      <alignment horizontal="center" vertical="center"/>
    </xf>
    <xf numFmtId="166" fontId="38" fillId="2" borderId="0" xfId="0" applyNumberFormat="1" applyFont="1" applyFill="1" applyAlignment="1">
      <alignment horizontal="center" vertical="center"/>
    </xf>
    <xf numFmtId="3" fontId="38" fillId="2" borderId="0" xfId="0" applyNumberFormat="1" applyFont="1" applyFill="1" applyAlignment="1">
      <alignment horizontal="center" vertical="center"/>
    </xf>
    <xf numFmtId="49" fontId="39" fillId="2" borderId="0" xfId="0" applyNumberFormat="1" applyFont="1" applyFill="1" applyAlignment="1">
      <alignment horizontal="left" vertical="center"/>
    </xf>
    <xf numFmtId="4" fontId="29" fillId="2" borderId="0" xfId="0" applyNumberFormat="1" applyFont="1" applyFill="1" applyAlignment="1">
      <alignment horizontal="center" vertical="center"/>
    </xf>
    <xf numFmtId="3" fontId="29" fillId="2" borderId="0" xfId="0" applyNumberFormat="1" applyFont="1" applyFill="1" applyAlignment="1">
      <alignment horizontal="center" vertical="center"/>
    </xf>
    <xf numFmtId="49" fontId="29" fillId="2" borderId="0" xfId="0" applyNumberFormat="1" applyFont="1" applyFill="1" applyAlignment="1">
      <alignment horizontal="center" vertical="center"/>
    </xf>
    <xf numFmtId="0" fontId="36" fillId="36" borderId="0" xfId="0" applyFont="1" applyFill="1" applyAlignment="1">
      <alignment horizontal="left"/>
    </xf>
    <xf numFmtId="166" fontId="29" fillId="2" borderId="0" xfId="0" applyNumberFormat="1" applyFont="1" applyFill="1" applyAlignment="1">
      <alignment horizontal="center" vertical="center"/>
    </xf>
    <xf numFmtId="49" fontId="35" fillId="2" borderId="0" xfId="0" applyNumberFormat="1" applyFont="1" applyFill="1" applyAlignment="1">
      <alignment horizontal="center" vertical="center"/>
    </xf>
    <xf numFmtId="49" fontId="38" fillId="2" borderId="0" xfId="0" applyNumberFormat="1" applyFont="1" applyFill="1" applyBorder="1" applyAlignment="1">
      <alignment horizontal="center" vertical="center"/>
    </xf>
    <xf numFmtId="182" fontId="6" fillId="39" borderId="0" xfId="7175" applyNumberFormat="1" applyFont="1" applyFill="1" applyBorder="1" applyAlignment="1">
      <alignment horizontal="center" vertical="center"/>
    </xf>
    <xf numFmtId="3" fontId="4" fillId="37" borderId="0" xfId="14683" applyNumberFormat="1" applyFont="1" applyFill="1" applyBorder="1" applyAlignment="1">
      <alignment vertical="center"/>
    </xf>
    <xf numFmtId="0" fontId="36" fillId="36" borderId="0" xfId="0" applyFont="1" applyFill="1" applyBorder="1" applyAlignment="1">
      <alignment horizontal="left"/>
    </xf>
    <xf numFmtId="0" fontId="36" fillId="2" borderId="0" xfId="0" applyFont="1" applyFill="1" applyBorder="1" applyAlignment="1">
      <alignment horizontal="left"/>
    </xf>
    <xf numFmtId="3" fontId="36" fillId="36" borderId="0" xfId="0" applyNumberFormat="1" applyFont="1" applyFill="1" applyBorder="1" applyAlignment="1">
      <alignment horizontal="left"/>
    </xf>
    <xf numFmtId="3" fontId="3" fillId="37" borderId="0" xfId="14715" applyNumberFormat="1" applyFont="1" applyFill="1" applyBorder="1" applyAlignment="1">
      <alignment vertical="center"/>
    </xf>
    <xf numFmtId="0" fontId="94" fillId="2" borderId="0" xfId="0" applyFont="1" applyFill="1" applyAlignment="1">
      <alignment horizontal="left"/>
    </xf>
    <xf numFmtId="49" fontId="95" fillId="4" borderId="0" xfId="0" applyNumberFormat="1" applyFont="1" applyFill="1" applyAlignment="1">
      <alignment horizontal="center" vertical="center"/>
    </xf>
    <xf numFmtId="49" fontId="97" fillId="2" borderId="0" xfId="0" applyNumberFormat="1" applyFont="1" applyFill="1" applyAlignment="1">
      <alignment horizontal="center" vertical="center"/>
    </xf>
    <xf numFmtId="3" fontId="97" fillId="2" borderId="0" xfId="0" applyNumberFormat="1" applyFont="1" applyFill="1" applyAlignment="1">
      <alignment horizontal="center" vertical="center"/>
    </xf>
    <xf numFmtId="166" fontId="97" fillId="2" borderId="0" xfId="0" applyNumberFormat="1" applyFont="1" applyFill="1" applyAlignment="1">
      <alignment horizontal="center" vertical="center"/>
    </xf>
    <xf numFmtId="4" fontId="97" fillId="2" borderId="0" xfId="0" applyNumberFormat="1" applyFont="1" applyFill="1" applyAlignment="1">
      <alignment horizontal="center" vertical="center"/>
    </xf>
    <xf numFmtId="0" fontId="25" fillId="2" borderId="0" xfId="3027" applyFont="1" applyFill="1" applyAlignment="1">
      <alignment horizontal="left"/>
    </xf>
    <xf numFmtId="49" fontId="26" fillId="4" borderId="0" xfId="3027" applyNumberFormat="1" applyFont="1" applyFill="1" applyAlignment="1">
      <alignment horizontal="center" vertical="center"/>
    </xf>
    <xf numFmtId="0" fontId="35" fillId="0" borderId="0" xfId="3027"/>
    <xf numFmtId="49" fontId="28" fillId="2" borderId="0" xfId="3027" applyNumberFormat="1" applyFont="1" applyFill="1" applyAlignment="1">
      <alignment horizontal="center" vertical="center"/>
    </xf>
    <xf numFmtId="3" fontId="28" fillId="2" borderId="0" xfId="3027" applyNumberFormat="1" applyFont="1" applyFill="1" applyAlignment="1">
      <alignment horizontal="center" vertical="center"/>
    </xf>
    <xf numFmtId="166" fontId="28" fillId="2" borderId="0" xfId="3027" applyNumberFormat="1" applyFont="1" applyFill="1" applyAlignment="1">
      <alignment horizontal="center" vertical="center"/>
    </xf>
    <xf numFmtId="4" fontId="28" fillId="2" borderId="0" xfId="3027" applyNumberFormat="1" applyFont="1" applyFill="1" applyAlignment="1">
      <alignment horizontal="center" vertical="center"/>
    </xf>
    <xf numFmtId="0" fontId="99" fillId="2" borderId="0" xfId="0" applyFont="1" applyFill="1" applyAlignment="1">
      <alignment horizontal="left"/>
    </xf>
    <xf numFmtId="49" fontId="100" fillId="4" borderId="0" xfId="0" applyNumberFormat="1" applyFont="1" applyFill="1" applyAlignment="1">
      <alignment horizontal="center" vertical="center"/>
    </xf>
    <xf numFmtId="49" fontId="101" fillId="2" borderId="0" xfId="0" applyNumberFormat="1" applyFont="1" applyFill="1" applyAlignment="1">
      <alignment horizontal="center" vertical="center"/>
    </xf>
    <xf numFmtId="3" fontId="101" fillId="2" borderId="0" xfId="0" applyNumberFormat="1" applyFont="1" applyFill="1" applyAlignment="1">
      <alignment horizontal="center" vertical="center"/>
    </xf>
    <xf numFmtId="166" fontId="101" fillId="2" borderId="0" xfId="0" applyNumberFormat="1" applyFont="1" applyFill="1" applyAlignment="1">
      <alignment horizontal="center" vertical="center"/>
    </xf>
    <xf numFmtId="4" fontId="101" fillId="2" borderId="0" xfId="0" applyNumberFormat="1" applyFont="1" applyFill="1" applyAlignment="1">
      <alignment horizontal="center" vertical="center"/>
    </xf>
    <xf numFmtId="49" fontId="102" fillId="2" borderId="0" xfId="0" applyNumberFormat="1" applyFont="1" applyFill="1" applyAlignment="1">
      <alignment horizontal="left" vertical="center"/>
    </xf>
    <xf numFmtId="0" fontId="103" fillId="2" borderId="0" xfId="0" applyFont="1" applyFill="1" applyAlignment="1">
      <alignment horizontal="center" vertical="center"/>
    </xf>
    <xf numFmtId="49" fontId="104" fillId="2" borderId="0" xfId="0" applyNumberFormat="1" applyFont="1" applyFill="1" applyAlignment="1">
      <alignment horizontal="left" vertical="center"/>
    </xf>
    <xf numFmtId="49" fontId="105" fillId="2" borderId="0" xfId="0" applyNumberFormat="1" applyFont="1" applyFill="1" applyAlignment="1">
      <alignment horizontal="center" vertical="center"/>
    </xf>
    <xf numFmtId="168" fontId="105" fillId="2" borderId="0" xfId="0" applyNumberFormat="1" applyFont="1" applyFill="1" applyAlignment="1">
      <alignment horizontal="center"/>
    </xf>
    <xf numFmtId="49" fontId="106" fillId="3" borderId="0" xfId="0" applyNumberFormat="1" applyFont="1" applyFill="1" applyAlignment="1">
      <alignment horizontal="left"/>
    </xf>
    <xf numFmtId="0" fontId="106" fillId="3" borderId="0" xfId="0" applyFont="1" applyFill="1" applyAlignment="1">
      <alignment horizontal="left"/>
    </xf>
    <xf numFmtId="49" fontId="105" fillId="2" borderId="2" xfId="0" applyNumberFormat="1" applyFont="1" applyFill="1" applyBorder="1" applyAlignment="1">
      <alignment horizontal="right" vertical="center"/>
    </xf>
    <xf numFmtId="3" fontId="105" fillId="2" borderId="2" xfId="0" applyNumberFormat="1" applyFont="1" applyFill="1" applyBorder="1" applyAlignment="1">
      <alignment horizontal="right" vertical="center"/>
    </xf>
    <xf numFmtId="169" fontId="105" fillId="2" borderId="2" xfId="0" applyNumberFormat="1" applyFont="1" applyFill="1" applyBorder="1" applyAlignment="1">
      <alignment horizontal="right" vertical="center"/>
    </xf>
    <xf numFmtId="170" fontId="105" fillId="2" borderId="2" xfId="0" applyNumberFormat="1" applyFont="1" applyFill="1" applyBorder="1" applyAlignment="1">
      <alignment horizontal="right" vertical="center"/>
    </xf>
    <xf numFmtId="0" fontId="107" fillId="2" borderId="1" xfId="0" applyFont="1" applyFill="1" applyBorder="1" applyAlignment="1">
      <alignment horizontal="left"/>
    </xf>
    <xf numFmtId="3" fontId="104" fillId="2" borderId="1" xfId="0" applyNumberFormat="1" applyFont="1" applyFill="1" applyBorder="1" applyAlignment="1">
      <alignment horizontal="right" vertical="center"/>
    </xf>
    <xf numFmtId="169" fontId="107" fillId="2" borderId="1" xfId="0" applyNumberFormat="1" applyFont="1" applyFill="1" applyBorder="1" applyAlignment="1">
      <alignment horizontal="right" vertical="center"/>
    </xf>
    <xf numFmtId="170" fontId="104" fillId="2" borderId="1" xfId="0" applyNumberFormat="1" applyFont="1" applyFill="1" applyBorder="1" applyAlignment="1">
      <alignment horizontal="right" vertical="center"/>
    </xf>
    <xf numFmtId="49" fontId="107" fillId="2" borderId="1" xfId="0" applyNumberFormat="1" applyFont="1" applyFill="1" applyBorder="1" applyAlignment="1">
      <alignment horizontal="left"/>
    </xf>
    <xf numFmtId="49" fontId="100" fillId="3" borderId="0" xfId="0" applyNumberFormat="1" applyFont="1" applyFill="1" applyAlignment="1">
      <alignment horizontal="center" vertical="center"/>
    </xf>
    <xf numFmtId="49" fontId="26" fillId="3" borderId="0" xfId="0" applyNumberFormat="1" applyFont="1" applyFill="1" applyAlignment="1">
      <alignment horizontal="center" vertical="center"/>
    </xf>
    <xf numFmtId="49" fontId="32" fillId="3" borderId="0" xfId="0" applyNumberFormat="1" applyFont="1" applyFill="1" applyAlignment="1">
      <alignment horizontal="center" vertical="center"/>
    </xf>
    <xf numFmtId="49" fontId="26" fillId="3" borderId="0" xfId="4" applyNumberFormat="1" applyFont="1" applyFill="1" applyAlignment="1">
      <alignment horizontal="center" vertical="center"/>
    </xf>
    <xf numFmtId="49" fontId="37" fillId="3" borderId="0" xfId="0" applyNumberFormat="1" applyFont="1" applyFill="1" applyAlignment="1">
      <alignment horizontal="center" vertical="center"/>
    </xf>
    <xf numFmtId="49" fontId="96" fillId="2" borderId="0" xfId="0" applyNumberFormat="1" applyFont="1" applyFill="1" applyAlignment="1">
      <alignment horizontal="left" vertical="center"/>
    </xf>
    <xf numFmtId="49" fontId="95" fillId="3" borderId="0" xfId="0" applyNumberFormat="1" applyFont="1" applyFill="1" applyAlignment="1">
      <alignment horizontal="center" vertical="center"/>
    </xf>
    <xf numFmtId="49" fontId="27" fillId="2" borderId="0" xfId="3027" applyNumberFormat="1" applyFont="1" applyFill="1" applyAlignment="1">
      <alignment horizontal="left" vertical="center"/>
    </xf>
    <xf numFmtId="49" fontId="26" fillId="3" borderId="0" xfId="3027" applyNumberFormat="1" applyFont="1" applyFill="1" applyAlignment="1">
      <alignment horizontal="center" vertical="center"/>
    </xf>
    <xf numFmtId="49" fontId="98" fillId="2" borderId="0" xfId="0" applyNumberFormat="1" applyFont="1" applyFill="1" applyAlignment="1">
      <alignment horizontal="left" vertical="center"/>
    </xf>
  </cellXfs>
  <cellStyles count="48908">
    <cellStyle name="_%(SignOnly)" xfId="125" xr:uid="{00000000-0005-0000-0000-000000000000}"/>
    <cellStyle name="_%(SignOnly) 10" xfId="1825" xr:uid="{00000000-0005-0000-0000-000001000000}"/>
    <cellStyle name="_%(SignOnly) 10 10" xfId="36049" xr:uid="{00000000-0005-0000-0000-000002000000}"/>
    <cellStyle name="_%(SignOnly) 10 11" xfId="15003" xr:uid="{00000000-0005-0000-0000-000003000000}"/>
    <cellStyle name="_%(SignOnly) 10 2" xfId="2387" xr:uid="{00000000-0005-0000-0000-000004000000}"/>
    <cellStyle name="_%(SignOnly) 10 2 2" xfId="3925" xr:uid="{00000000-0005-0000-0000-000005000000}"/>
    <cellStyle name="_%(SignOnly) 10 2 2 2" xfId="11390" xr:uid="{00000000-0005-0000-0000-000006000000}"/>
    <cellStyle name="_%(SignOnly) 10 2 2 2 2" xfId="45550" xr:uid="{00000000-0005-0000-0000-000007000000}"/>
    <cellStyle name="_%(SignOnly) 10 2 2 2 3" xfId="32230" xr:uid="{00000000-0005-0000-0000-000008000000}"/>
    <cellStyle name="_%(SignOnly) 10 2 2 3" xfId="24777" xr:uid="{00000000-0005-0000-0000-000009000000}"/>
    <cellStyle name="_%(SignOnly) 10 2 2 4" xfId="38099" xr:uid="{00000000-0005-0000-0000-00000A000000}"/>
    <cellStyle name="_%(SignOnly) 10 2 2 5" xfId="18923" xr:uid="{00000000-0005-0000-0000-00000B000000}"/>
    <cellStyle name="_%(SignOnly) 10 2 3" xfId="5449" xr:uid="{00000000-0005-0000-0000-00000C000000}"/>
    <cellStyle name="_%(SignOnly) 10 2 3 2" xfId="12914" xr:uid="{00000000-0005-0000-0000-00000D000000}"/>
    <cellStyle name="_%(SignOnly) 10 2 3 2 2" xfId="47073" xr:uid="{00000000-0005-0000-0000-00000E000000}"/>
    <cellStyle name="_%(SignOnly) 10 2 3 2 3" xfId="33753" xr:uid="{00000000-0005-0000-0000-00000F000000}"/>
    <cellStyle name="_%(SignOnly) 10 2 3 3" xfId="26300" xr:uid="{00000000-0005-0000-0000-000010000000}"/>
    <cellStyle name="_%(SignOnly) 10 2 3 4" xfId="39622" xr:uid="{00000000-0005-0000-0000-000011000000}"/>
    <cellStyle name="_%(SignOnly) 10 2 3 5" xfId="20446" xr:uid="{00000000-0005-0000-0000-000012000000}"/>
    <cellStyle name="_%(SignOnly) 10 2 4" xfId="6992" xr:uid="{00000000-0005-0000-0000-000013000000}"/>
    <cellStyle name="_%(SignOnly) 10 2 4 2" xfId="14457" xr:uid="{00000000-0005-0000-0000-000014000000}"/>
    <cellStyle name="_%(SignOnly) 10 2 4 2 2" xfId="48616" xr:uid="{00000000-0005-0000-0000-000015000000}"/>
    <cellStyle name="_%(SignOnly) 10 2 4 2 3" xfId="35296" xr:uid="{00000000-0005-0000-0000-000016000000}"/>
    <cellStyle name="_%(SignOnly) 10 2 4 3" xfId="27843" xr:uid="{00000000-0005-0000-0000-000017000000}"/>
    <cellStyle name="_%(SignOnly) 10 2 4 4" xfId="41165" xr:uid="{00000000-0005-0000-0000-000018000000}"/>
    <cellStyle name="_%(SignOnly) 10 2 4 5" xfId="21989" xr:uid="{00000000-0005-0000-0000-000019000000}"/>
    <cellStyle name="_%(SignOnly) 10 2 5" xfId="9894" xr:uid="{00000000-0005-0000-0000-00001A000000}"/>
    <cellStyle name="_%(SignOnly) 10 2 5 2" xfId="30735" xr:uid="{00000000-0005-0000-0000-00001B000000}"/>
    <cellStyle name="_%(SignOnly) 10 2 5 3" xfId="44055" xr:uid="{00000000-0005-0000-0000-00001C000000}"/>
    <cellStyle name="_%(SignOnly) 10 2 5 4" xfId="17428" xr:uid="{00000000-0005-0000-0000-00001D000000}"/>
    <cellStyle name="_%(SignOnly) 10 2 6" xfId="8606" xr:uid="{00000000-0005-0000-0000-00001E000000}"/>
    <cellStyle name="_%(SignOnly) 10 2 6 2" xfId="42777" xr:uid="{00000000-0005-0000-0000-00001F000000}"/>
    <cellStyle name="_%(SignOnly) 10 2 6 3" xfId="29457" xr:uid="{00000000-0005-0000-0000-000020000000}"/>
    <cellStyle name="_%(SignOnly) 10 2 7" xfId="23282" xr:uid="{00000000-0005-0000-0000-000021000000}"/>
    <cellStyle name="_%(SignOnly) 10 2 8" xfId="36604" xr:uid="{00000000-0005-0000-0000-000022000000}"/>
    <cellStyle name="_%(SignOnly) 10 2 9" xfId="16150" xr:uid="{00000000-0005-0000-0000-000023000000}"/>
    <cellStyle name="_%(SignOnly) 10 3" xfId="3384" xr:uid="{00000000-0005-0000-0000-000024000000}"/>
    <cellStyle name="_%(SignOnly) 10 3 2" xfId="4908" xr:uid="{00000000-0005-0000-0000-000025000000}"/>
    <cellStyle name="_%(SignOnly) 10 3 2 2" xfId="12373" xr:uid="{00000000-0005-0000-0000-000026000000}"/>
    <cellStyle name="_%(SignOnly) 10 3 2 2 2" xfId="46532" xr:uid="{00000000-0005-0000-0000-000027000000}"/>
    <cellStyle name="_%(SignOnly) 10 3 2 2 3" xfId="33212" xr:uid="{00000000-0005-0000-0000-000028000000}"/>
    <cellStyle name="_%(SignOnly) 10 3 2 3" xfId="25759" xr:uid="{00000000-0005-0000-0000-000029000000}"/>
    <cellStyle name="_%(SignOnly) 10 3 2 4" xfId="39081" xr:uid="{00000000-0005-0000-0000-00002A000000}"/>
    <cellStyle name="_%(SignOnly) 10 3 2 5" xfId="19905" xr:uid="{00000000-0005-0000-0000-00002B000000}"/>
    <cellStyle name="_%(SignOnly) 10 3 3" xfId="6451" xr:uid="{00000000-0005-0000-0000-00002C000000}"/>
    <cellStyle name="_%(SignOnly) 10 3 3 2" xfId="13916" xr:uid="{00000000-0005-0000-0000-00002D000000}"/>
    <cellStyle name="_%(SignOnly) 10 3 3 2 2" xfId="48075" xr:uid="{00000000-0005-0000-0000-00002E000000}"/>
    <cellStyle name="_%(SignOnly) 10 3 3 2 3" xfId="34755" xr:uid="{00000000-0005-0000-0000-00002F000000}"/>
    <cellStyle name="_%(SignOnly) 10 3 3 3" xfId="27302" xr:uid="{00000000-0005-0000-0000-000030000000}"/>
    <cellStyle name="_%(SignOnly) 10 3 3 4" xfId="40624" xr:uid="{00000000-0005-0000-0000-000031000000}"/>
    <cellStyle name="_%(SignOnly) 10 3 3 5" xfId="21448" xr:uid="{00000000-0005-0000-0000-000032000000}"/>
    <cellStyle name="_%(SignOnly) 10 3 4" xfId="10849" xr:uid="{00000000-0005-0000-0000-000033000000}"/>
    <cellStyle name="_%(SignOnly) 10 3 4 2" xfId="31689" xr:uid="{00000000-0005-0000-0000-000034000000}"/>
    <cellStyle name="_%(SignOnly) 10 3 4 3" xfId="45009" xr:uid="{00000000-0005-0000-0000-000035000000}"/>
    <cellStyle name="_%(SignOnly) 10 3 4 4" xfId="18382" xr:uid="{00000000-0005-0000-0000-000036000000}"/>
    <cellStyle name="_%(SignOnly) 10 3 5" xfId="8065" xr:uid="{00000000-0005-0000-0000-000037000000}"/>
    <cellStyle name="_%(SignOnly) 10 3 5 2" xfId="42236" xr:uid="{00000000-0005-0000-0000-000038000000}"/>
    <cellStyle name="_%(SignOnly) 10 3 5 3" xfId="28916" xr:uid="{00000000-0005-0000-0000-000039000000}"/>
    <cellStyle name="_%(SignOnly) 10 3 6" xfId="24236" xr:uid="{00000000-0005-0000-0000-00003A000000}"/>
    <cellStyle name="_%(SignOnly) 10 3 7" xfId="37558" xr:uid="{00000000-0005-0000-0000-00003B000000}"/>
    <cellStyle name="_%(SignOnly) 10 3 8" xfId="15609" xr:uid="{00000000-0005-0000-0000-00003C000000}"/>
    <cellStyle name="_%(SignOnly) 10 4" xfId="2743" xr:uid="{00000000-0005-0000-0000-00003D000000}"/>
    <cellStyle name="_%(SignOnly) 10 4 2" xfId="10250" xr:uid="{00000000-0005-0000-0000-00003E000000}"/>
    <cellStyle name="_%(SignOnly) 10 4 2 2" xfId="44410" xr:uid="{00000000-0005-0000-0000-00003F000000}"/>
    <cellStyle name="_%(SignOnly) 10 4 2 3" xfId="31090" xr:uid="{00000000-0005-0000-0000-000040000000}"/>
    <cellStyle name="_%(SignOnly) 10 4 3" xfId="23637" xr:uid="{00000000-0005-0000-0000-000041000000}"/>
    <cellStyle name="_%(SignOnly) 10 4 4" xfId="36959" xr:uid="{00000000-0005-0000-0000-000042000000}"/>
    <cellStyle name="_%(SignOnly) 10 4 5" xfId="17783" xr:uid="{00000000-0005-0000-0000-000043000000}"/>
    <cellStyle name="_%(SignOnly) 10 5" xfId="4302" xr:uid="{00000000-0005-0000-0000-000044000000}"/>
    <cellStyle name="_%(SignOnly) 10 5 2" xfId="11767" xr:uid="{00000000-0005-0000-0000-000045000000}"/>
    <cellStyle name="_%(SignOnly) 10 5 2 2" xfId="45926" xr:uid="{00000000-0005-0000-0000-000046000000}"/>
    <cellStyle name="_%(SignOnly) 10 5 2 3" xfId="32606" xr:uid="{00000000-0005-0000-0000-000047000000}"/>
    <cellStyle name="_%(SignOnly) 10 5 3" xfId="25153" xr:uid="{00000000-0005-0000-0000-000048000000}"/>
    <cellStyle name="_%(SignOnly) 10 5 4" xfId="38475" xr:uid="{00000000-0005-0000-0000-000049000000}"/>
    <cellStyle name="_%(SignOnly) 10 5 5" xfId="19299" xr:uid="{00000000-0005-0000-0000-00004A000000}"/>
    <cellStyle name="_%(SignOnly) 10 6" xfId="5833" xr:uid="{00000000-0005-0000-0000-00004B000000}"/>
    <cellStyle name="_%(SignOnly) 10 6 2" xfId="13298" xr:uid="{00000000-0005-0000-0000-00004C000000}"/>
    <cellStyle name="_%(SignOnly) 10 6 2 2" xfId="47457" xr:uid="{00000000-0005-0000-0000-00004D000000}"/>
    <cellStyle name="_%(SignOnly) 10 6 2 3" xfId="34137" xr:uid="{00000000-0005-0000-0000-00004E000000}"/>
    <cellStyle name="_%(SignOnly) 10 6 3" xfId="26684" xr:uid="{00000000-0005-0000-0000-00004F000000}"/>
    <cellStyle name="_%(SignOnly) 10 6 4" xfId="40006" xr:uid="{00000000-0005-0000-0000-000050000000}"/>
    <cellStyle name="_%(SignOnly) 10 6 5" xfId="20830" xr:uid="{00000000-0005-0000-0000-000051000000}"/>
    <cellStyle name="_%(SignOnly) 10 7" xfId="9339" xr:uid="{00000000-0005-0000-0000-000052000000}"/>
    <cellStyle name="_%(SignOnly) 10 7 2" xfId="30180" xr:uid="{00000000-0005-0000-0000-000053000000}"/>
    <cellStyle name="_%(SignOnly) 10 7 3" xfId="43500" xr:uid="{00000000-0005-0000-0000-000054000000}"/>
    <cellStyle name="_%(SignOnly) 10 7 4" xfId="16873" xr:uid="{00000000-0005-0000-0000-000055000000}"/>
    <cellStyle name="_%(SignOnly) 10 8" xfId="7459" xr:uid="{00000000-0005-0000-0000-000056000000}"/>
    <cellStyle name="_%(SignOnly) 10 8 2" xfId="41630" xr:uid="{00000000-0005-0000-0000-000057000000}"/>
    <cellStyle name="_%(SignOnly) 10 8 3" xfId="28310" xr:uid="{00000000-0005-0000-0000-000058000000}"/>
    <cellStyle name="_%(SignOnly) 10 9" xfId="22727" xr:uid="{00000000-0005-0000-0000-000059000000}"/>
    <cellStyle name="_%(SignOnly) 11" xfId="2072" xr:uid="{00000000-0005-0000-0000-00005A000000}"/>
    <cellStyle name="_%(SignOnly) 11 10" xfId="36290" xr:uid="{00000000-0005-0000-0000-00005B000000}"/>
    <cellStyle name="_%(SignOnly) 11 11" xfId="15028" xr:uid="{00000000-0005-0000-0000-00005C000000}"/>
    <cellStyle name="_%(SignOnly) 11 2" xfId="2412" xr:uid="{00000000-0005-0000-0000-00005D000000}"/>
    <cellStyle name="_%(SignOnly) 11 2 2" xfId="3950" xr:uid="{00000000-0005-0000-0000-00005E000000}"/>
    <cellStyle name="_%(SignOnly) 11 2 2 2" xfId="11415" xr:uid="{00000000-0005-0000-0000-00005F000000}"/>
    <cellStyle name="_%(SignOnly) 11 2 2 2 2" xfId="45575" xr:uid="{00000000-0005-0000-0000-000060000000}"/>
    <cellStyle name="_%(SignOnly) 11 2 2 2 3" xfId="32255" xr:uid="{00000000-0005-0000-0000-000061000000}"/>
    <cellStyle name="_%(SignOnly) 11 2 2 3" xfId="24802" xr:uid="{00000000-0005-0000-0000-000062000000}"/>
    <cellStyle name="_%(SignOnly) 11 2 2 4" xfId="38124" xr:uid="{00000000-0005-0000-0000-000063000000}"/>
    <cellStyle name="_%(SignOnly) 11 2 2 5" xfId="18948" xr:uid="{00000000-0005-0000-0000-000064000000}"/>
    <cellStyle name="_%(SignOnly) 11 2 3" xfId="5474" xr:uid="{00000000-0005-0000-0000-000065000000}"/>
    <cellStyle name="_%(SignOnly) 11 2 3 2" xfId="12939" xr:uid="{00000000-0005-0000-0000-000066000000}"/>
    <cellStyle name="_%(SignOnly) 11 2 3 2 2" xfId="47098" xr:uid="{00000000-0005-0000-0000-000067000000}"/>
    <cellStyle name="_%(SignOnly) 11 2 3 2 3" xfId="33778" xr:uid="{00000000-0005-0000-0000-000068000000}"/>
    <cellStyle name="_%(SignOnly) 11 2 3 3" xfId="26325" xr:uid="{00000000-0005-0000-0000-000069000000}"/>
    <cellStyle name="_%(SignOnly) 11 2 3 4" xfId="39647" xr:uid="{00000000-0005-0000-0000-00006A000000}"/>
    <cellStyle name="_%(SignOnly) 11 2 3 5" xfId="20471" xr:uid="{00000000-0005-0000-0000-00006B000000}"/>
    <cellStyle name="_%(SignOnly) 11 2 4" xfId="7017" xr:uid="{00000000-0005-0000-0000-00006C000000}"/>
    <cellStyle name="_%(SignOnly) 11 2 4 2" xfId="14482" xr:uid="{00000000-0005-0000-0000-00006D000000}"/>
    <cellStyle name="_%(SignOnly) 11 2 4 2 2" xfId="48641" xr:uid="{00000000-0005-0000-0000-00006E000000}"/>
    <cellStyle name="_%(SignOnly) 11 2 4 2 3" xfId="35321" xr:uid="{00000000-0005-0000-0000-00006F000000}"/>
    <cellStyle name="_%(SignOnly) 11 2 4 3" xfId="27868" xr:uid="{00000000-0005-0000-0000-000070000000}"/>
    <cellStyle name="_%(SignOnly) 11 2 4 4" xfId="41190" xr:uid="{00000000-0005-0000-0000-000071000000}"/>
    <cellStyle name="_%(SignOnly) 11 2 4 5" xfId="22014" xr:uid="{00000000-0005-0000-0000-000072000000}"/>
    <cellStyle name="_%(SignOnly) 11 2 5" xfId="9919" xr:uid="{00000000-0005-0000-0000-000073000000}"/>
    <cellStyle name="_%(SignOnly) 11 2 5 2" xfId="30760" xr:uid="{00000000-0005-0000-0000-000074000000}"/>
    <cellStyle name="_%(SignOnly) 11 2 5 3" xfId="44080" xr:uid="{00000000-0005-0000-0000-000075000000}"/>
    <cellStyle name="_%(SignOnly) 11 2 5 4" xfId="17453" xr:uid="{00000000-0005-0000-0000-000076000000}"/>
    <cellStyle name="_%(SignOnly) 11 2 6" xfId="8631" xr:uid="{00000000-0005-0000-0000-000077000000}"/>
    <cellStyle name="_%(SignOnly) 11 2 6 2" xfId="42802" xr:uid="{00000000-0005-0000-0000-000078000000}"/>
    <cellStyle name="_%(SignOnly) 11 2 6 3" xfId="29482" xr:uid="{00000000-0005-0000-0000-000079000000}"/>
    <cellStyle name="_%(SignOnly) 11 2 7" xfId="23307" xr:uid="{00000000-0005-0000-0000-00007A000000}"/>
    <cellStyle name="_%(SignOnly) 11 2 8" xfId="36629" xr:uid="{00000000-0005-0000-0000-00007B000000}"/>
    <cellStyle name="_%(SignOnly) 11 2 9" xfId="16175" xr:uid="{00000000-0005-0000-0000-00007C000000}"/>
    <cellStyle name="_%(SignOnly) 11 3" xfId="3625" xr:uid="{00000000-0005-0000-0000-00007D000000}"/>
    <cellStyle name="_%(SignOnly) 11 3 2" xfId="5149" xr:uid="{00000000-0005-0000-0000-00007E000000}"/>
    <cellStyle name="_%(SignOnly) 11 3 2 2" xfId="12614" xr:uid="{00000000-0005-0000-0000-00007F000000}"/>
    <cellStyle name="_%(SignOnly) 11 3 2 2 2" xfId="46773" xr:uid="{00000000-0005-0000-0000-000080000000}"/>
    <cellStyle name="_%(SignOnly) 11 3 2 2 3" xfId="33453" xr:uid="{00000000-0005-0000-0000-000081000000}"/>
    <cellStyle name="_%(SignOnly) 11 3 2 3" xfId="26000" xr:uid="{00000000-0005-0000-0000-000082000000}"/>
    <cellStyle name="_%(SignOnly) 11 3 2 4" xfId="39322" xr:uid="{00000000-0005-0000-0000-000083000000}"/>
    <cellStyle name="_%(SignOnly) 11 3 2 5" xfId="20146" xr:uid="{00000000-0005-0000-0000-000084000000}"/>
    <cellStyle name="_%(SignOnly) 11 3 3" xfId="6692" xr:uid="{00000000-0005-0000-0000-000085000000}"/>
    <cellStyle name="_%(SignOnly) 11 3 3 2" xfId="14157" xr:uid="{00000000-0005-0000-0000-000086000000}"/>
    <cellStyle name="_%(SignOnly) 11 3 3 2 2" xfId="48316" xr:uid="{00000000-0005-0000-0000-000087000000}"/>
    <cellStyle name="_%(SignOnly) 11 3 3 2 3" xfId="34996" xr:uid="{00000000-0005-0000-0000-000088000000}"/>
    <cellStyle name="_%(SignOnly) 11 3 3 3" xfId="27543" xr:uid="{00000000-0005-0000-0000-000089000000}"/>
    <cellStyle name="_%(SignOnly) 11 3 3 4" xfId="40865" xr:uid="{00000000-0005-0000-0000-00008A000000}"/>
    <cellStyle name="_%(SignOnly) 11 3 3 5" xfId="21689" xr:uid="{00000000-0005-0000-0000-00008B000000}"/>
    <cellStyle name="_%(SignOnly) 11 3 4" xfId="11090" xr:uid="{00000000-0005-0000-0000-00008C000000}"/>
    <cellStyle name="_%(SignOnly) 11 3 4 2" xfId="31930" xr:uid="{00000000-0005-0000-0000-00008D000000}"/>
    <cellStyle name="_%(SignOnly) 11 3 4 3" xfId="45250" xr:uid="{00000000-0005-0000-0000-00008E000000}"/>
    <cellStyle name="_%(SignOnly) 11 3 4 4" xfId="18623" xr:uid="{00000000-0005-0000-0000-00008F000000}"/>
    <cellStyle name="_%(SignOnly) 11 3 5" xfId="8306" xr:uid="{00000000-0005-0000-0000-000090000000}"/>
    <cellStyle name="_%(SignOnly) 11 3 5 2" xfId="42477" xr:uid="{00000000-0005-0000-0000-000091000000}"/>
    <cellStyle name="_%(SignOnly) 11 3 5 3" xfId="29157" xr:uid="{00000000-0005-0000-0000-000092000000}"/>
    <cellStyle name="_%(SignOnly) 11 3 6" xfId="24477" xr:uid="{00000000-0005-0000-0000-000093000000}"/>
    <cellStyle name="_%(SignOnly) 11 3 7" xfId="37799" xr:uid="{00000000-0005-0000-0000-000094000000}"/>
    <cellStyle name="_%(SignOnly) 11 3 8" xfId="15850" xr:uid="{00000000-0005-0000-0000-000095000000}"/>
    <cellStyle name="_%(SignOnly) 11 4" xfId="2768" xr:uid="{00000000-0005-0000-0000-000096000000}"/>
    <cellStyle name="_%(SignOnly) 11 4 2" xfId="10275" xr:uid="{00000000-0005-0000-0000-000097000000}"/>
    <cellStyle name="_%(SignOnly) 11 4 2 2" xfId="44435" xr:uid="{00000000-0005-0000-0000-000098000000}"/>
    <cellStyle name="_%(SignOnly) 11 4 2 3" xfId="31115" xr:uid="{00000000-0005-0000-0000-000099000000}"/>
    <cellStyle name="_%(SignOnly) 11 4 3" xfId="23662" xr:uid="{00000000-0005-0000-0000-00009A000000}"/>
    <cellStyle name="_%(SignOnly) 11 4 4" xfId="36984" xr:uid="{00000000-0005-0000-0000-00009B000000}"/>
    <cellStyle name="_%(SignOnly) 11 4 5" xfId="17808" xr:uid="{00000000-0005-0000-0000-00009C000000}"/>
    <cellStyle name="_%(SignOnly) 11 5" xfId="4327" xr:uid="{00000000-0005-0000-0000-00009D000000}"/>
    <cellStyle name="_%(SignOnly) 11 5 2" xfId="11792" xr:uid="{00000000-0005-0000-0000-00009E000000}"/>
    <cellStyle name="_%(SignOnly) 11 5 2 2" xfId="45951" xr:uid="{00000000-0005-0000-0000-00009F000000}"/>
    <cellStyle name="_%(SignOnly) 11 5 2 3" xfId="32631" xr:uid="{00000000-0005-0000-0000-0000A0000000}"/>
    <cellStyle name="_%(SignOnly) 11 5 3" xfId="25178" xr:uid="{00000000-0005-0000-0000-0000A1000000}"/>
    <cellStyle name="_%(SignOnly) 11 5 4" xfId="38500" xr:uid="{00000000-0005-0000-0000-0000A2000000}"/>
    <cellStyle name="_%(SignOnly) 11 5 5" xfId="19324" xr:uid="{00000000-0005-0000-0000-0000A3000000}"/>
    <cellStyle name="_%(SignOnly) 11 6" xfId="5858" xr:uid="{00000000-0005-0000-0000-0000A4000000}"/>
    <cellStyle name="_%(SignOnly) 11 6 2" xfId="13323" xr:uid="{00000000-0005-0000-0000-0000A5000000}"/>
    <cellStyle name="_%(SignOnly) 11 6 2 2" xfId="47482" xr:uid="{00000000-0005-0000-0000-0000A6000000}"/>
    <cellStyle name="_%(SignOnly) 11 6 2 3" xfId="34162" xr:uid="{00000000-0005-0000-0000-0000A7000000}"/>
    <cellStyle name="_%(SignOnly) 11 6 3" xfId="26709" xr:uid="{00000000-0005-0000-0000-0000A8000000}"/>
    <cellStyle name="_%(SignOnly) 11 6 4" xfId="40031" xr:uid="{00000000-0005-0000-0000-0000A9000000}"/>
    <cellStyle name="_%(SignOnly) 11 6 5" xfId="20855" xr:uid="{00000000-0005-0000-0000-0000AA000000}"/>
    <cellStyle name="_%(SignOnly) 11 7" xfId="9580" xr:uid="{00000000-0005-0000-0000-0000AB000000}"/>
    <cellStyle name="_%(SignOnly) 11 7 2" xfId="30421" xr:uid="{00000000-0005-0000-0000-0000AC000000}"/>
    <cellStyle name="_%(SignOnly) 11 7 3" xfId="43741" xr:uid="{00000000-0005-0000-0000-0000AD000000}"/>
    <cellStyle name="_%(SignOnly) 11 7 4" xfId="17114" xr:uid="{00000000-0005-0000-0000-0000AE000000}"/>
    <cellStyle name="_%(SignOnly) 11 8" xfId="7484" xr:uid="{00000000-0005-0000-0000-0000AF000000}"/>
    <cellStyle name="_%(SignOnly) 11 8 2" xfId="41655" xr:uid="{00000000-0005-0000-0000-0000B0000000}"/>
    <cellStyle name="_%(SignOnly) 11 8 3" xfId="28335" xr:uid="{00000000-0005-0000-0000-0000B1000000}"/>
    <cellStyle name="_%(SignOnly) 11 9" xfId="22968" xr:uid="{00000000-0005-0000-0000-0000B2000000}"/>
    <cellStyle name="_%(SignOnly) 12" xfId="2452" xr:uid="{00000000-0005-0000-0000-0000B3000000}"/>
    <cellStyle name="_%(SignOnly) 12 10" xfId="15068" xr:uid="{00000000-0005-0000-0000-0000B4000000}"/>
    <cellStyle name="_%(SignOnly) 12 2" xfId="3990" xr:uid="{00000000-0005-0000-0000-0000B5000000}"/>
    <cellStyle name="_%(SignOnly) 12 2 2" xfId="5514" xr:uid="{00000000-0005-0000-0000-0000B6000000}"/>
    <cellStyle name="_%(SignOnly) 12 2 2 2" xfId="12979" xr:uid="{00000000-0005-0000-0000-0000B7000000}"/>
    <cellStyle name="_%(SignOnly) 12 2 2 2 2" xfId="47138" xr:uid="{00000000-0005-0000-0000-0000B8000000}"/>
    <cellStyle name="_%(SignOnly) 12 2 2 2 3" xfId="33818" xr:uid="{00000000-0005-0000-0000-0000B9000000}"/>
    <cellStyle name="_%(SignOnly) 12 2 2 3" xfId="26365" xr:uid="{00000000-0005-0000-0000-0000BA000000}"/>
    <cellStyle name="_%(SignOnly) 12 2 2 4" xfId="39687" xr:uid="{00000000-0005-0000-0000-0000BB000000}"/>
    <cellStyle name="_%(SignOnly) 12 2 2 5" xfId="20511" xr:uid="{00000000-0005-0000-0000-0000BC000000}"/>
    <cellStyle name="_%(SignOnly) 12 2 3" xfId="7057" xr:uid="{00000000-0005-0000-0000-0000BD000000}"/>
    <cellStyle name="_%(SignOnly) 12 2 3 2" xfId="14522" xr:uid="{00000000-0005-0000-0000-0000BE000000}"/>
    <cellStyle name="_%(SignOnly) 12 2 3 2 2" xfId="48681" xr:uid="{00000000-0005-0000-0000-0000BF000000}"/>
    <cellStyle name="_%(SignOnly) 12 2 3 2 3" xfId="35361" xr:uid="{00000000-0005-0000-0000-0000C0000000}"/>
    <cellStyle name="_%(SignOnly) 12 2 3 3" xfId="27908" xr:uid="{00000000-0005-0000-0000-0000C1000000}"/>
    <cellStyle name="_%(SignOnly) 12 2 3 4" xfId="41230" xr:uid="{00000000-0005-0000-0000-0000C2000000}"/>
    <cellStyle name="_%(SignOnly) 12 2 3 5" xfId="22054" xr:uid="{00000000-0005-0000-0000-0000C3000000}"/>
    <cellStyle name="_%(SignOnly) 12 2 4" xfId="11455" xr:uid="{00000000-0005-0000-0000-0000C4000000}"/>
    <cellStyle name="_%(SignOnly) 12 2 4 2" xfId="32295" xr:uid="{00000000-0005-0000-0000-0000C5000000}"/>
    <cellStyle name="_%(SignOnly) 12 2 4 3" xfId="45615" xr:uid="{00000000-0005-0000-0000-0000C6000000}"/>
    <cellStyle name="_%(SignOnly) 12 2 4 4" xfId="18988" xr:uid="{00000000-0005-0000-0000-0000C7000000}"/>
    <cellStyle name="_%(SignOnly) 12 2 5" xfId="8671" xr:uid="{00000000-0005-0000-0000-0000C8000000}"/>
    <cellStyle name="_%(SignOnly) 12 2 5 2" xfId="42842" xr:uid="{00000000-0005-0000-0000-0000C9000000}"/>
    <cellStyle name="_%(SignOnly) 12 2 5 3" xfId="29522" xr:uid="{00000000-0005-0000-0000-0000CA000000}"/>
    <cellStyle name="_%(SignOnly) 12 2 6" xfId="24842" xr:uid="{00000000-0005-0000-0000-0000CB000000}"/>
    <cellStyle name="_%(SignOnly) 12 2 7" xfId="38164" xr:uid="{00000000-0005-0000-0000-0000CC000000}"/>
    <cellStyle name="_%(SignOnly) 12 2 8" xfId="16215" xr:uid="{00000000-0005-0000-0000-0000CD000000}"/>
    <cellStyle name="_%(SignOnly) 12 3" xfId="2808" xr:uid="{00000000-0005-0000-0000-0000CE000000}"/>
    <cellStyle name="_%(SignOnly) 12 3 2" xfId="10315" xr:uid="{00000000-0005-0000-0000-0000CF000000}"/>
    <cellStyle name="_%(SignOnly) 12 3 2 2" xfId="44475" xr:uid="{00000000-0005-0000-0000-0000D0000000}"/>
    <cellStyle name="_%(SignOnly) 12 3 2 3" xfId="31155" xr:uid="{00000000-0005-0000-0000-0000D1000000}"/>
    <cellStyle name="_%(SignOnly) 12 3 3" xfId="23702" xr:uid="{00000000-0005-0000-0000-0000D2000000}"/>
    <cellStyle name="_%(SignOnly) 12 3 4" xfId="37024" xr:uid="{00000000-0005-0000-0000-0000D3000000}"/>
    <cellStyle name="_%(SignOnly) 12 3 5" xfId="17848" xr:uid="{00000000-0005-0000-0000-0000D4000000}"/>
    <cellStyle name="_%(SignOnly) 12 4" xfId="4367" xr:uid="{00000000-0005-0000-0000-0000D5000000}"/>
    <cellStyle name="_%(SignOnly) 12 4 2" xfId="11832" xr:uid="{00000000-0005-0000-0000-0000D6000000}"/>
    <cellStyle name="_%(SignOnly) 12 4 2 2" xfId="45991" xr:uid="{00000000-0005-0000-0000-0000D7000000}"/>
    <cellStyle name="_%(SignOnly) 12 4 2 3" xfId="32671" xr:uid="{00000000-0005-0000-0000-0000D8000000}"/>
    <cellStyle name="_%(SignOnly) 12 4 3" xfId="25218" xr:uid="{00000000-0005-0000-0000-0000D9000000}"/>
    <cellStyle name="_%(SignOnly) 12 4 4" xfId="38540" xr:uid="{00000000-0005-0000-0000-0000DA000000}"/>
    <cellStyle name="_%(SignOnly) 12 4 5" xfId="19364" xr:uid="{00000000-0005-0000-0000-0000DB000000}"/>
    <cellStyle name="_%(SignOnly) 12 5" xfId="5898" xr:uid="{00000000-0005-0000-0000-0000DC000000}"/>
    <cellStyle name="_%(SignOnly) 12 5 2" xfId="13363" xr:uid="{00000000-0005-0000-0000-0000DD000000}"/>
    <cellStyle name="_%(SignOnly) 12 5 2 2" xfId="47522" xr:uid="{00000000-0005-0000-0000-0000DE000000}"/>
    <cellStyle name="_%(SignOnly) 12 5 2 3" xfId="34202" xr:uid="{00000000-0005-0000-0000-0000DF000000}"/>
    <cellStyle name="_%(SignOnly) 12 5 3" xfId="26749" xr:uid="{00000000-0005-0000-0000-0000E0000000}"/>
    <cellStyle name="_%(SignOnly) 12 5 4" xfId="40071" xr:uid="{00000000-0005-0000-0000-0000E1000000}"/>
    <cellStyle name="_%(SignOnly) 12 5 5" xfId="20895" xr:uid="{00000000-0005-0000-0000-0000E2000000}"/>
    <cellStyle name="_%(SignOnly) 12 6" xfId="9959" xr:uid="{00000000-0005-0000-0000-0000E3000000}"/>
    <cellStyle name="_%(SignOnly) 12 6 2" xfId="30800" xr:uid="{00000000-0005-0000-0000-0000E4000000}"/>
    <cellStyle name="_%(SignOnly) 12 6 3" xfId="44120" xr:uid="{00000000-0005-0000-0000-0000E5000000}"/>
    <cellStyle name="_%(SignOnly) 12 6 4" xfId="17493" xr:uid="{00000000-0005-0000-0000-0000E6000000}"/>
    <cellStyle name="_%(SignOnly) 12 7" xfId="7524" xr:uid="{00000000-0005-0000-0000-0000E7000000}"/>
    <cellStyle name="_%(SignOnly) 12 7 2" xfId="41695" xr:uid="{00000000-0005-0000-0000-0000E8000000}"/>
    <cellStyle name="_%(SignOnly) 12 7 3" xfId="28375" xr:uid="{00000000-0005-0000-0000-0000E9000000}"/>
    <cellStyle name="_%(SignOnly) 12 8" xfId="23347" xr:uid="{00000000-0005-0000-0000-0000EA000000}"/>
    <cellStyle name="_%(SignOnly) 12 9" xfId="36669" xr:uid="{00000000-0005-0000-0000-0000EB000000}"/>
    <cellStyle name="_%(SignOnly) 13" xfId="2128" xr:uid="{00000000-0005-0000-0000-0000EC000000}"/>
    <cellStyle name="_%(SignOnly) 13 2" xfId="2834" xr:uid="{00000000-0005-0000-0000-0000ED000000}"/>
    <cellStyle name="_%(SignOnly) 13 2 2" xfId="10340" xr:uid="{00000000-0005-0000-0000-0000EE000000}"/>
    <cellStyle name="_%(SignOnly) 13 2 2 2" xfId="44500" xr:uid="{00000000-0005-0000-0000-0000EF000000}"/>
    <cellStyle name="_%(SignOnly) 13 2 2 3" xfId="31180" xr:uid="{00000000-0005-0000-0000-0000F0000000}"/>
    <cellStyle name="_%(SignOnly) 13 2 3" xfId="23727" xr:uid="{00000000-0005-0000-0000-0000F1000000}"/>
    <cellStyle name="_%(SignOnly) 13 2 4" xfId="37049" xr:uid="{00000000-0005-0000-0000-0000F2000000}"/>
    <cellStyle name="_%(SignOnly) 13 2 5" xfId="17873" xr:uid="{00000000-0005-0000-0000-0000F3000000}"/>
    <cellStyle name="_%(SignOnly) 13 3" xfId="4394" xr:uid="{00000000-0005-0000-0000-0000F4000000}"/>
    <cellStyle name="_%(SignOnly) 13 3 2" xfId="11859" xr:uid="{00000000-0005-0000-0000-0000F5000000}"/>
    <cellStyle name="_%(SignOnly) 13 3 2 2" xfId="46018" xr:uid="{00000000-0005-0000-0000-0000F6000000}"/>
    <cellStyle name="_%(SignOnly) 13 3 2 3" xfId="32698" xr:uid="{00000000-0005-0000-0000-0000F7000000}"/>
    <cellStyle name="_%(SignOnly) 13 3 3" xfId="25245" xr:uid="{00000000-0005-0000-0000-0000F8000000}"/>
    <cellStyle name="_%(SignOnly) 13 3 4" xfId="38567" xr:uid="{00000000-0005-0000-0000-0000F9000000}"/>
    <cellStyle name="_%(SignOnly) 13 3 5" xfId="19391" xr:uid="{00000000-0005-0000-0000-0000FA000000}"/>
    <cellStyle name="_%(SignOnly) 13 4" xfId="5937" xr:uid="{00000000-0005-0000-0000-0000FB000000}"/>
    <cellStyle name="_%(SignOnly) 13 4 2" xfId="13402" xr:uid="{00000000-0005-0000-0000-0000FC000000}"/>
    <cellStyle name="_%(SignOnly) 13 4 2 2" xfId="47561" xr:uid="{00000000-0005-0000-0000-0000FD000000}"/>
    <cellStyle name="_%(SignOnly) 13 4 2 3" xfId="34241" xr:uid="{00000000-0005-0000-0000-0000FE000000}"/>
    <cellStyle name="_%(SignOnly) 13 4 3" xfId="26788" xr:uid="{00000000-0005-0000-0000-0000FF000000}"/>
    <cellStyle name="_%(SignOnly) 13 4 4" xfId="40110" xr:uid="{00000000-0005-0000-0000-000000010000}"/>
    <cellStyle name="_%(SignOnly) 13 4 5" xfId="20934" xr:uid="{00000000-0005-0000-0000-000001010000}"/>
    <cellStyle name="_%(SignOnly) 13 5" xfId="9635" xr:uid="{00000000-0005-0000-0000-000002010000}"/>
    <cellStyle name="_%(SignOnly) 13 5 2" xfId="30476" xr:uid="{00000000-0005-0000-0000-000003010000}"/>
    <cellStyle name="_%(SignOnly) 13 5 3" xfId="43796" xr:uid="{00000000-0005-0000-0000-000004010000}"/>
    <cellStyle name="_%(SignOnly) 13 5 4" xfId="17169" xr:uid="{00000000-0005-0000-0000-000005010000}"/>
    <cellStyle name="_%(SignOnly) 13 6" xfId="7551" xr:uid="{00000000-0005-0000-0000-000006010000}"/>
    <cellStyle name="_%(SignOnly) 13 6 2" xfId="41722" xr:uid="{00000000-0005-0000-0000-000007010000}"/>
    <cellStyle name="_%(SignOnly) 13 6 3" xfId="28402" xr:uid="{00000000-0005-0000-0000-000008010000}"/>
    <cellStyle name="_%(SignOnly) 13 7" xfId="23023" xr:uid="{00000000-0005-0000-0000-000009010000}"/>
    <cellStyle name="_%(SignOnly) 13 8" xfId="36345" xr:uid="{00000000-0005-0000-0000-00000A010000}"/>
    <cellStyle name="_%(SignOnly) 13 9" xfId="15095" xr:uid="{00000000-0005-0000-0000-00000B010000}"/>
    <cellStyle name="_%(SignOnly) 14" xfId="2470" xr:uid="{00000000-0005-0000-0000-00000C010000}"/>
    <cellStyle name="_%(SignOnly) 14 2" xfId="5534" xr:uid="{00000000-0005-0000-0000-00000D010000}"/>
    <cellStyle name="_%(SignOnly) 14 2 2" xfId="12999" xr:uid="{00000000-0005-0000-0000-00000E010000}"/>
    <cellStyle name="_%(SignOnly) 14 2 2 2" xfId="47158" xr:uid="{00000000-0005-0000-0000-00000F010000}"/>
    <cellStyle name="_%(SignOnly) 14 2 2 3" xfId="33838" xr:uid="{00000000-0005-0000-0000-000010010000}"/>
    <cellStyle name="_%(SignOnly) 14 2 3" xfId="26385" xr:uid="{00000000-0005-0000-0000-000011010000}"/>
    <cellStyle name="_%(SignOnly) 14 2 4" xfId="39707" xr:uid="{00000000-0005-0000-0000-000012010000}"/>
    <cellStyle name="_%(SignOnly) 14 2 5" xfId="20531" xr:uid="{00000000-0005-0000-0000-000013010000}"/>
    <cellStyle name="_%(SignOnly) 14 3" xfId="7077" xr:uid="{00000000-0005-0000-0000-000014010000}"/>
    <cellStyle name="_%(SignOnly) 14 3 2" xfId="14542" xr:uid="{00000000-0005-0000-0000-000015010000}"/>
    <cellStyle name="_%(SignOnly) 14 3 2 2" xfId="48701" xr:uid="{00000000-0005-0000-0000-000016010000}"/>
    <cellStyle name="_%(SignOnly) 14 3 2 3" xfId="35381" xr:uid="{00000000-0005-0000-0000-000017010000}"/>
    <cellStyle name="_%(SignOnly) 14 3 3" xfId="27928" xr:uid="{00000000-0005-0000-0000-000018010000}"/>
    <cellStyle name="_%(SignOnly) 14 3 4" xfId="41250" xr:uid="{00000000-0005-0000-0000-000019010000}"/>
    <cellStyle name="_%(SignOnly) 14 3 5" xfId="22074" xr:uid="{00000000-0005-0000-0000-00001A010000}"/>
    <cellStyle name="_%(SignOnly) 14 4" xfId="9977" xr:uid="{00000000-0005-0000-0000-00001B010000}"/>
    <cellStyle name="_%(SignOnly) 14 4 2" xfId="30818" xr:uid="{00000000-0005-0000-0000-00001C010000}"/>
    <cellStyle name="_%(SignOnly) 14 4 3" xfId="44138" xr:uid="{00000000-0005-0000-0000-00001D010000}"/>
    <cellStyle name="_%(SignOnly) 14 4 4" xfId="17511" xr:uid="{00000000-0005-0000-0000-00001E010000}"/>
    <cellStyle name="_%(SignOnly) 14 5" xfId="8691" xr:uid="{00000000-0005-0000-0000-00001F010000}"/>
    <cellStyle name="_%(SignOnly) 14 5 2" xfId="42862" xr:uid="{00000000-0005-0000-0000-000020010000}"/>
    <cellStyle name="_%(SignOnly) 14 5 3" xfId="29542" xr:uid="{00000000-0005-0000-0000-000021010000}"/>
    <cellStyle name="_%(SignOnly) 14 6" xfId="23365" xr:uid="{00000000-0005-0000-0000-000022010000}"/>
    <cellStyle name="_%(SignOnly) 14 7" xfId="36687" xr:uid="{00000000-0005-0000-0000-000023010000}"/>
    <cellStyle name="_%(SignOnly) 14 8" xfId="16235" xr:uid="{00000000-0005-0000-0000-000024010000}"/>
    <cellStyle name="_%(SignOnly) 15" xfId="4033" xr:uid="{00000000-0005-0000-0000-000025010000}"/>
    <cellStyle name="_%(SignOnly) 15 2" xfId="7126" xr:uid="{00000000-0005-0000-0000-000026010000}"/>
    <cellStyle name="_%(SignOnly) 15 2 2" xfId="14591" xr:uid="{00000000-0005-0000-0000-000027010000}"/>
    <cellStyle name="_%(SignOnly) 15 2 2 2" xfId="48750" xr:uid="{00000000-0005-0000-0000-000028010000}"/>
    <cellStyle name="_%(SignOnly) 15 2 2 3" xfId="35430" xr:uid="{00000000-0005-0000-0000-000029010000}"/>
    <cellStyle name="_%(SignOnly) 15 2 3" xfId="27977" xr:uid="{00000000-0005-0000-0000-00002A010000}"/>
    <cellStyle name="_%(SignOnly) 15 2 4" xfId="41299" xr:uid="{00000000-0005-0000-0000-00002B010000}"/>
    <cellStyle name="_%(SignOnly) 15 2 5" xfId="22123" xr:uid="{00000000-0005-0000-0000-00002C010000}"/>
    <cellStyle name="_%(SignOnly) 15 3" xfId="11498" xr:uid="{00000000-0005-0000-0000-00002D010000}"/>
    <cellStyle name="_%(SignOnly) 15 3 2" xfId="32338" xr:uid="{00000000-0005-0000-0000-00002E010000}"/>
    <cellStyle name="_%(SignOnly) 15 3 3" xfId="45658" xr:uid="{00000000-0005-0000-0000-00002F010000}"/>
    <cellStyle name="_%(SignOnly) 15 3 4" xfId="19031" xr:uid="{00000000-0005-0000-0000-000030010000}"/>
    <cellStyle name="_%(SignOnly) 15 4" xfId="8740" xr:uid="{00000000-0005-0000-0000-000031010000}"/>
    <cellStyle name="_%(SignOnly) 15 4 2" xfId="42911" xr:uid="{00000000-0005-0000-0000-000032010000}"/>
    <cellStyle name="_%(SignOnly) 15 4 3" xfId="29591" xr:uid="{00000000-0005-0000-0000-000033010000}"/>
    <cellStyle name="_%(SignOnly) 15 5" xfId="24885" xr:uid="{00000000-0005-0000-0000-000034010000}"/>
    <cellStyle name="_%(SignOnly) 15 6" xfId="38207" xr:uid="{00000000-0005-0000-0000-000035010000}"/>
    <cellStyle name="_%(SignOnly) 15 7" xfId="16284" xr:uid="{00000000-0005-0000-0000-000036010000}"/>
    <cellStyle name="_%(SignOnly) 16" xfId="5587" xr:uid="{00000000-0005-0000-0000-000037010000}"/>
    <cellStyle name="_%(SignOnly) 16 2" xfId="13052" xr:uid="{00000000-0005-0000-0000-000038010000}"/>
    <cellStyle name="_%(SignOnly) 16 2 2" xfId="33891" xr:uid="{00000000-0005-0000-0000-000039010000}"/>
    <cellStyle name="_%(SignOnly) 16 2 3" xfId="47211" xr:uid="{00000000-0005-0000-0000-00003A010000}"/>
    <cellStyle name="_%(SignOnly) 16 2 4" xfId="20584" xr:uid="{00000000-0005-0000-0000-00003B010000}"/>
    <cellStyle name="_%(SignOnly) 16 3" xfId="8772" xr:uid="{00000000-0005-0000-0000-00003C010000}"/>
    <cellStyle name="_%(SignOnly) 16 3 2" xfId="42943" xr:uid="{00000000-0005-0000-0000-00003D010000}"/>
    <cellStyle name="_%(SignOnly) 16 3 3" xfId="29623" xr:uid="{00000000-0005-0000-0000-00003E010000}"/>
    <cellStyle name="_%(SignOnly) 16 4" xfId="26438" xr:uid="{00000000-0005-0000-0000-00003F010000}"/>
    <cellStyle name="_%(SignOnly) 16 5" xfId="39760" xr:uid="{00000000-0005-0000-0000-000040010000}"/>
    <cellStyle name="_%(SignOnly) 16 6" xfId="16316" xr:uid="{00000000-0005-0000-0000-000041010000}"/>
    <cellStyle name="_%(SignOnly) 17" xfId="7155" xr:uid="{00000000-0005-0000-0000-000042010000}"/>
    <cellStyle name="_%(SignOnly) 17 2" xfId="14620" xr:uid="{00000000-0005-0000-0000-000043010000}"/>
    <cellStyle name="_%(SignOnly) 17 2 2" xfId="35459" xr:uid="{00000000-0005-0000-0000-000044010000}"/>
    <cellStyle name="_%(SignOnly) 17 2 3" xfId="48779" xr:uid="{00000000-0005-0000-0000-000045010000}"/>
    <cellStyle name="_%(SignOnly) 17 2 4" xfId="22152" xr:uid="{00000000-0005-0000-0000-000046010000}"/>
    <cellStyle name="_%(SignOnly) 17 3" xfId="8794" xr:uid="{00000000-0005-0000-0000-000047010000}"/>
    <cellStyle name="_%(SignOnly) 17 3 2" xfId="42965" xr:uid="{00000000-0005-0000-0000-000048010000}"/>
    <cellStyle name="_%(SignOnly) 17 3 3" xfId="29645" xr:uid="{00000000-0005-0000-0000-000049010000}"/>
    <cellStyle name="_%(SignOnly) 17 4" xfId="28006" xr:uid="{00000000-0005-0000-0000-00004A010000}"/>
    <cellStyle name="_%(SignOnly) 17 5" xfId="41328" xr:uid="{00000000-0005-0000-0000-00004B010000}"/>
    <cellStyle name="_%(SignOnly) 17 6" xfId="16338" xr:uid="{00000000-0005-0000-0000-00004C010000}"/>
    <cellStyle name="_%(SignOnly) 18" xfId="8856" xr:uid="{00000000-0005-0000-0000-00004D010000}"/>
    <cellStyle name="_%(SignOnly) 18 2" xfId="29697" xr:uid="{00000000-0005-0000-0000-00004E010000}"/>
    <cellStyle name="_%(SignOnly) 18 3" xfId="43017" xr:uid="{00000000-0005-0000-0000-00004F010000}"/>
    <cellStyle name="_%(SignOnly) 18 4" xfId="16390" xr:uid="{00000000-0005-0000-0000-000050010000}"/>
    <cellStyle name="_%(SignOnly) 19" xfId="7211" xr:uid="{00000000-0005-0000-0000-000051010000}"/>
    <cellStyle name="_%(SignOnly) 19 2" xfId="41384" xr:uid="{00000000-0005-0000-0000-000052010000}"/>
    <cellStyle name="_%(SignOnly) 19 3" xfId="28062" xr:uid="{00000000-0005-0000-0000-000053010000}"/>
    <cellStyle name="_%(SignOnly) 2" xfId="491" xr:uid="{00000000-0005-0000-0000-000054010000}"/>
    <cellStyle name="_%(SignOnly) 2 10" xfId="5603" xr:uid="{00000000-0005-0000-0000-000055010000}"/>
    <cellStyle name="_%(SignOnly) 2 10 2" xfId="13068" xr:uid="{00000000-0005-0000-0000-000056010000}"/>
    <cellStyle name="_%(SignOnly) 2 10 2 2" xfId="47227" xr:uid="{00000000-0005-0000-0000-000057010000}"/>
    <cellStyle name="_%(SignOnly) 2 10 2 3" xfId="33907" xr:uid="{00000000-0005-0000-0000-000058010000}"/>
    <cellStyle name="_%(SignOnly) 2 10 3" xfId="26454" xr:uid="{00000000-0005-0000-0000-000059010000}"/>
    <cellStyle name="_%(SignOnly) 2 10 4" xfId="39776" xr:uid="{00000000-0005-0000-0000-00005A010000}"/>
    <cellStyle name="_%(SignOnly) 2 10 5" xfId="20600" xr:uid="{00000000-0005-0000-0000-00005B010000}"/>
    <cellStyle name="_%(SignOnly) 2 11" xfId="8872" xr:uid="{00000000-0005-0000-0000-00005C010000}"/>
    <cellStyle name="_%(SignOnly) 2 11 2" xfId="29713" xr:uid="{00000000-0005-0000-0000-00005D010000}"/>
    <cellStyle name="_%(SignOnly) 2 11 3" xfId="43033" xr:uid="{00000000-0005-0000-0000-00005E010000}"/>
    <cellStyle name="_%(SignOnly) 2 11 4" xfId="16406" xr:uid="{00000000-0005-0000-0000-00005F010000}"/>
    <cellStyle name="_%(SignOnly) 2 12" xfId="7227" xr:uid="{00000000-0005-0000-0000-000060010000}"/>
    <cellStyle name="_%(SignOnly) 2 12 2" xfId="41400" xr:uid="{00000000-0005-0000-0000-000061010000}"/>
    <cellStyle name="_%(SignOnly) 2 12 3" xfId="28078" xr:uid="{00000000-0005-0000-0000-000062010000}"/>
    <cellStyle name="_%(SignOnly) 2 13" xfId="22258" xr:uid="{00000000-0005-0000-0000-000063010000}"/>
    <cellStyle name="_%(SignOnly) 2 14" xfId="35582" xr:uid="{00000000-0005-0000-0000-000064010000}"/>
    <cellStyle name="_%(SignOnly) 2 15" xfId="14773" xr:uid="{00000000-0005-0000-0000-000065010000}"/>
    <cellStyle name="_%(SignOnly) 2 2" xfId="967" xr:uid="{00000000-0005-0000-0000-000066010000}"/>
    <cellStyle name="_%(SignOnly) 2 2 10" xfId="7315" xr:uid="{00000000-0005-0000-0000-000067010000}"/>
    <cellStyle name="_%(SignOnly) 2 2 10 2" xfId="41486" xr:uid="{00000000-0005-0000-0000-000068010000}"/>
    <cellStyle name="_%(SignOnly) 2 2 10 3" xfId="28166" xr:uid="{00000000-0005-0000-0000-000069010000}"/>
    <cellStyle name="_%(SignOnly) 2 2 11" xfId="22389" xr:uid="{00000000-0005-0000-0000-00006A010000}"/>
    <cellStyle name="_%(SignOnly) 2 2 12" xfId="35712" xr:uid="{00000000-0005-0000-0000-00006B010000}"/>
    <cellStyle name="_%(SignOnly) 2 2 13" xfId="14859" xr:uid="{00000000-0005-0000-0000-00006C010000}"/>
    <cellStyle name="_%(SignOnly) 2 2 2" xfId="1558" xr:uid="{00000000-0005-0000-0000-00006D010000}"/>
    <cellStyle name="_%(SignOnly) 2 2 2 2" xfId="3255" xr:uid="{00000000-0005-0000-0000-00006E010000}"/>
    <cellStyle name="_%(SignOnly) 2 2 2 2 2" xfId="10720" xr:uid="{00000000-0005-0000-0000-00006F010000}"/>
    <cellStyle name="_%(SignOnly) 2 2 2 2 2 2" xfId="44880" xr:uid="{00000000-0005-0000-0000-000070010000}"/>
    <cellStyle name="_%(SignOnly) 2 2 2 2 2 3" xfId="31560" xr:uid="{00000000-0005-0000-0000-000071010000}"/>
    <cellStyle name="_%(SignOnly) 2 2 2 2 3" xfId="24107" xr:uid="{00000000-0005-0000-0000-000072010000}"/>
    <cellStyle name="_%(SignOnly) 2 2 2 2 4" xfId="37429" xr:uid="{00000000-0005-0000-0000-000073010000}"/>
    <cellStyle name="_%(SignOnly) 2 2 2 2 5" xfId="18253" xr:uid="{00000000-0005-0000-0000-000074010000}"/>
    <cellStyle name="_%(SignOnly) 2 2 2 3" xfId="4779" xr:uid="{00000000-0005-0000-0000-000075010000}"/>
    <cellStyle name="_%(SignOnly) 2 2 2 3 2" xfId="12244" xr:uid="{00000000-0005-0000-0000-000076010000}"/>
    <cellStyle name="_%(SignOnly) 2 2 2 3 2 2" xfId="46403" xr:uid="{00000000-0005-0000-0000-000077010000}"/>
    <cellStyle name="_%(SignOnly) 2 2 2 3 2 3" xfId="33083" xr:uid="{00000000-0005-0000-0000-000078010000}"/>
    <cellStyle name="_%(SignOnly) 2 2 2 3 3" xfId="25630" xr:uid="{00000000-0005-0000-0000-000079010000}"/>
    <cellStyle name="_%(SignOnly) 2 2 2 3 4" xfId="38952" xr:uid="{00000000-0005-0000-0000-00007A010000}"/>
    <cellStyle name="_%(SignOnly) 2 2 2 3 5" xfId="19776" xr:uid="{00000000-0005-0000-0000-00007B010000}"/>
    <cellStyle name="_%(SignOnly) 2 2 2 4" xfId="6322" xr:uid="{00000000-0005-0000-0000-00007C010000}"/>
    <cellStyle name="_%(SignOnly) 2 2 2 4 2" xfId="13787" xr:uid="{00000000-0005-0000-0000-00007D010000}"/>
    <cellStyle name="_%(SignOnly) 2 2 2 4 2 2" xfId="47946" xr:uid="{00000000-0005-0000-0000-00007E010000}"/>
    <cellStyle name="_%(SignOnly) 2 2 2 4 2 3" xfId="34626" xr:uid="{00000000-0005-0000-0000-00007F010000}"/>
    <cellStyle name="_%(SignOnly) 2 2 2 4 3" xfId="27173" xr:uid="{00000000-0005-0000-0000-000080010000}"/>
    <cellStyle name="_%(SignOnly) 2 2 2 4 4" xfId="40495" xr:uid="{00000000-0005-0000-0000-000081010000}"/>
    <cellStyle name="_%(SignOnly) 2 2 2 4 5" xfId="21319" xr:uid="{00000000-0005-0000-0000-000082010000}"/>
    <cellStyle name="_%(SignOnly) 2 2 2 5" xfId="9210" xr:uid="{00000000-0005-0000-0000-000083010000}"/>
    <cellStyle name="_%(SignOnly) 2 2 2 5 2" xfId="30051" xr:uid="{00000000-0005-0000-0000-000084010000}"/>
    <cellStyle name="_%(SignOnly) 2 2 2 5 3" xfId="43371" xr:uid="{00000000-0005-0000-0000-000085010000}"/>
    <cellStyle name="_%(SignOnly) 2 2 2 5 4" xfId="16744" xr:uid="{00000000-0005-0000-0000-000086010000}"/>
    <cellStyle name="_%(SignOnly) 2 2 2 6" xfId="7936" xr:uid="{00000000-0005-0000-0000-000087010000}"/>
    <cellStyle name="_%(SignOnly) 2 2 2 6 2" xfId="42107" xr:uid="{00000000-0005-0000-0000-000088010000}"/>
    <cellStyle name="_%(SignOnly) 2 2 2 6 3" xfId="28787" xr:uid="{00000000-0005-0000-0000-000089010000}"/>
    <cellStyle name="_%(SignOnly) 2 2 2 7" xfId="22598" xr:uid="{00000000-0005-0000-0000-00008A010000}"/>
    <cellStyle name="_%(SignOnly) 2 2 2 8" xfId="35920" xr:uid="{00000000-0005-0000-0000-00008B010000}"/>
    <cellStyle name="_%(SignOnly) 2 2 2 9" xfId="15480" xr:uid="{00000000-0005-0000-0000-00008C010000}"/>
    <cellStyle name="_%(SignOnly) 2 2 3" xfId="1929" xr:uid="{00000000-0005-0000-0000-00008D010000}"/>
    <cellStyle name="_%(SignOnly) 2 2 3 2" xfId="3486" xr:uid="{00000000-0005-0000-0000-00008E010000}"/>
    <cellStyle name="_%(SignOnly) 2 2 3 2 2" xfId="10951" xr:uid="{00000000-0005-0000-0000-00008F010000}"/>
    <cellStyle name="_%(SignOnly) 2 2 3 2 2 2" xfId="45111" xr:uid="{00000000-0005-0000-0000-000090010000}"/>
    <cellStyle name="_%(SignOnly) 2 2 3 2 2 3" xfId="31791" xr:uid="{00000000-0005-0000-0000-000091010000}"/>
    <cellStyle name="_%(SignOnly) 2 2 3 2 3" xfId="24338" xr:uid="{00000000-0005-0000-0000-000092010000}"/>
    <cellStyle name="_%(SignOnly) 2 2 3 2 4" xfId="37660" xr:uid="{00000000-0005-0000-0000-000093010000}"/>
    <cellStyle name="_%(SignOnly) 2 2 3 2 5" xfId="18484" xr:uid="{00000000-0005-0000-0000-000094010000}"/>
    <cellStyle name="_%(SignOnly) 2 2 3 3" xfId="5010" xr:uid="{00000000-0005-0000-0000-000095010000}"/>
    <cellStyle name="_%(SignOnly) 2 2 3 3 2" xfId="12475" xr:uid="{00000000-0005-0000-0000-000096010000}"/>
    <cellStyle name="_%(SignOnly) 2 2 3 3 2 2" xfId="46634" xr:uid="{00000000-0005-0000-0000-000097010000}"/>
    <cellStyle name="_%(SignOnly) 2 2 3 3 2 3" xfId="33314" xr:uid="{00000000-0005-0000-0000-000098010000}"/>
    <cellStyle name="_%(SignOnly) 2 2 3 3 3" xfId="25861" xr:uid="{00000000-0005-0000-0000-000099010000}"/>
    <cellStyle name="_%(SignOnly) 2 2 3 3 4" xfId="39183" xr:uid="{00000000-0005-0000-0000-00009A010000}"/>
    <cellStyle name="_%(SignOnly) 2 2 3 3 5" xfId="20007" xr:uid="{00000000-0005-0000-0000-00009B010000}"/>
    <cellStyle name="_%(SignOnly) 2 2 3 4" xfId="6553" xr:uid="{00000000-0005-0000-0000-00009C010000}"/>
    <cellStyle name="_%(SignOnly) 2 2 3 4 2" xfId="14018" xr:uid="{00000000-0005-0000-0000-00009D010000}"/>
    <cellStyle name="_%(SignOnly) 2 2 3 4 2 2" xfId="48177" xr:uid="{00000000-0005-0000-0000-00009E010000}"/>
    <cellStyle name="_%(SignOnly) 2 2 3 4 2 3" xfId="34857" xr:uid="{00000000-0005-0000-0000-00009F010000}"/>
    <cellStyle name="_%(SignOnly) 2 2 3 4 3" xfId="27404" xr:uid="{00000000-0005-0000-0000-0000A0010000}"/>
    <cellStyle name="_%(SignOnly) 2 2 3 4 4" xfId="40726" xr:uid="{00000000-0005-0000-0000-0000A1010000}"/>
    <cellStyle name="_%(SignOnly) 2 2 3 4 5" xfId="21550" xr:uid="{00000000-0005-0000-0000-0000A2010000}"/>
    <cellStyle name="_%(SignOnly) 2 2 3 5" xfId="9441" xr:uid="{00000000-0005-0000-0000-0000A3010000}"/>
    <cellStyle name="_%(SignOnly) 2 2 3 5 2" xfId="30282" xr:uid="{00000000-0005-0000-0000-0000A4010000}"/>
    <cellStyle name="_%(SignOnly) 2 2 3 5 3" xfId="43602" xr:uid="{00000000-0005-0000-0000-0000A5010000}"/>
    <cellStyle name="_%(SignOnly) 2 2 3 5 4" xfId="16975" xr:uid="{00000000-0005-0000-0000-0000A6010000}"/>
    <cellStyle name="_%(SignOnly) 2 2 3 6" xfId="8167" xr:uid="{00000000-0005-0000-0000-0000A7010000}"/>
    <cellStyle name="_%(SignOnly) 2 2 3 6 2" xfId="42338" xr:uid="{00000000-0005-0000-0000-0000A8010000}"/>
    <cellStyle name="_%(SignOnly) 2 2 3 6 3" xfId="29018" xr:uid="{00000000-0005-0000-0000-0000A9010000}"/>
    <cellStyle name="_%(SignOnly) 2 2 3 7" xfId="22829" xr:uid="{00000000-0005-0000-0000-0000AA010000}"/>
    <cellStyle name="_%(SignOnly) 2 2 3 8" xfId="36151" xr:uid="{00000000-0005-0000-0000-0000AB010000}"/>
    <cellStyle name="_%(SignOnly) 2 2 3 9" xfId="15711" xr:uid="{00000000-0005-0000-0000-0000AC010000}"/>
    <cellStyle name="_%(SignOnly) 2 2 4" xfId="2243" xr:uid="{00000000-0005-0000-0000-0000AD010000}"/>
    <cellStyle name="_%(SignOnly) 2 2 4 2" xfId="3781" xr:uid="{00000000-0005-0000-0000-0000AE010000}"/>
    <cellStyle name="_%(SignOnly) 2 2 4 2 2" xfId="11246" xr:uid="{00000000-0005-0000-0000-0000AF010000}"/>
    <cellStyle name="_%(SignOnly) 2 2 4 2 2 2" xfId="45406" xr:uid="{00000000-0005-0000-0000-0000B0010000}"/>
    <cellStyle name="_%(SignOnly) 2 2 4 2 2 3" xfId="32086" xr:uid="{00000000-0005-0000-0000-0000B1010000}"/>
    <cellStyle name="_%(SignOnly) 2 2 4 2 3" xfId="24633" xr:uid="{00000000-0005-0000-0000-0000B2010000}"/>
    <cellStyle name="_%(SignOnly) 2 2 4 2 4" xfId="37955" xr:uid="{00000000-0005-0000-0000-0000B3010000}"/>
    <cellStyle name="_%(SignOnly) 2 2 4 2 5" xfId="18779" xr:uid="{00000000-0005-0000-0000-0000B4010000}"/>
    <cellStyle name="_%(SignOnly) 2 2 4 3" xfId="5305" xr:uid="{00000000-0005-0000-0000-0000B5010000}"/>
    <cellStyle name="_%(SignOnly) 2 2 4 3 2" xfId="12770" xr:uid="{00000000-0005-0000-0000-0000B6010000}"/>
    <cellStyle name="_%(SignOnly) 2 2 4 3 2 2" xfId="46929" xr:uid="{00000000-0005-0000-0000-0000B7010000}"/>
    <cellStyle name="_%(SignOnly) 2 2 4 3 2 3" xfId="33609" xr:uid="{00000000-0005-0000-0000-0000B8010000}"/>
    <cellStyle name="_%(SignOnly) 2 2 4 3 3" xfId="26156" xr:uid="{00000000-0005-0000-0000-0000B9010000}"/>
    <cellStyle name="_%(SignOnly) 2 2 4 3 4" xfId="39478" xr:uid="{00000000-0005-0000-0000-0000BA010000}"/>
    <cellStyle name="_%(SignOnly) 2 2 4 3 5" xfId="20302" xr:uid="{00000000-0005-0000-0000-0000BB010000}"/>
    <cellStyle name="_%(SignOnly) 2 2 4 4" xfId="6848" xr:uid="{00000000-0005-0000-0000-0000BC010000}"/>
    <cellStyle name="_%(SignOnly) 2 2 4 4 2" xfId="14313" xr:uid="{00000000-0005-0000-0000-0000BD010000}"/>
    <cellStyle name="_%(SignOnly) 2 2 4 4 2 2" xfId="48472" xr:uid="{00000000-0005-0000-0000-0000BE010000}"/>
    <cellStyle name="_%(SignOnly) 2 2 4 4 2 3" xfId="35152" xr:uid="{00000000-0005-0000-0000-0000BF010000}"/>
    <cellStyle name="_%(SignOnly) 2 2 4 4 3" xfId="27699" xr:uid="{00000000-0005-0000-0000-0000C0010000}"/>
    <cellStyle name="_%(SignOnly) 2 2 4 4 4" xfId="41021" xr:uid="{00000000-0005-0000-0000-0000C1010000}"/>
    <cellStyle name="_%(SignOnly) 2 2 4 4 5" xfId="21845" xr:uid="{00000000-0005-0000-0000-0000C2010000}"/>
    <cellStyle name="_%(SignOnly) 2 2 4 5" xfId="9750" xr:uid="{00000000-0005-0000-0000-0000C3010000}"/>
    <cellStyle name="_%(SignOnly) 2 2 4 5 2" xfId="30591" xr:uid="{00000000-0005-0000-0000-0000C4010000}"/>
    <cellStyle name="_%(SignOnly) 2 2 4 5 3" xfId="43911" xr:uid="{00000000-0005-0000-0000-0000C5010000}"/>
    <cellStyle name="_%(SignOnly) 2 2 4 5 4" xfId="17284" xr:uid="{00000000-0005-0000-0000-0000C6010000}"/>
    <cellStyle name="_%(SignOnly) 2 2 4 6" xfId="8462" xr:uid="{00000000-0005-0000-0000-0000C7010000}"/>
    <cellStyle name="_%(SignOnly) 2 2 4 6 2" xfId="42633" xr:uid="{00000000-0005-0000-0000-0000C8010000}"/>
    <cellStyle name="_%(SignOnly) 2 2 4 6 3" xfId="29313" xr:uid="{00000000-0005-0000-0000-0000C9010000}"/>
    <cellStyle name="_%(SignOnly) 2 2 4 7" xfId="23138" xr:uid="{00000000-0005-0000-0000-0000CA010000}"/>
    <cellStyle name="_%(SignOnly) 2 2 4 8" xfId="36460" xr:uid="{00000000-0005-0000-0000-0000CB010000}"/>
    <cellStyle name="_%(SignOnly) 2 2 4 9" xfId="16006" xr:uid="{00000000-0005-0000-0000-0000CC010000}"/>
    <cellStyle name="_%(SignOnly) 2 2 5" xfId="3039" xr:uid="{00000000-0005-0000-0000-0000CD010000}"/>
    <cellStyle name="_%(SignOnly) 2 2 5 2" xfId="4571" xr:uid="{00000000-0005-0000-0000-0000CE010000}"/>
    <cellStyle name="_%(SignOnly) 2 2 5 2 2" xfId="12036" xr:uid="{00000000-0005-0000-0000-0000CF010000}"/>
    <cellStyle name="_%(SignOnly) 2 2 5 2 2 2" xfId="46195" xr:uid="{00000000-0005-0000-0000-0000D0010000}"/>
    <cellStyle name="_%(SignOnly) 2 2 5 2 2 3" xfId="32875" xr:uid="{00000000-0005-0000-0000-0000D1010000}"/>
    <cellStyle name="_%(SignOnly) 2 2 5 2 3" xfId="25422" xr:uid="{00000000-0005-0000-0000-0000D2010000}"/>
    <cellStyle name="_%(SignOnly) 2 2 5 2 4" xfId="38744" xr:uid="{00000000-0005-0000-0000-0000D3010000}"/>
    <cellStyle name="_%(SignOnly) 2 2 5 2 5" xfId="19568" xr:uid="{00000000-0005-0000-0000-0000D4010000}"/>
    <cellStyle name="_%(SignOnly) 2 2 5 3" xfId="6114" xr:uid="{00000000-0005-0000-0000-0000D5010000}"/>
    <cellStyle name="_%(SignOnly) 2 2 5 3 2" xfId="13579" xr:uid="{00000000-0005-0000-0000-0000D6010000}"/>
    <cellStyle name="_%(SignOnly) 2 2 5 3 2 2" xfId="47738" xr:uid="{00000000-0005-0000-0000-0000D7010000}"/>
    <cellStyle name="_%(SignOnly) 2 2 5 3 2 3" xfId="34418" xr:uid="{00000000-0005-0000-0000-0000D8010000}"/>
    <cellStyle name="_%(SignOnly) 2 2 5 3 3" xfId="26965" xr:uid="{00000000-0005-0000-0000-0000D9010000}"/>
    <cellStyle name="_%(SignOnly) 2 2 5 3 4" xfId="40287" xr:uid="{00000000-0005-0000-0000-0000DA010000}"/>
    <cellStyle name="_%(SignOnly) 2 2 5 3 5" xfId="21111" xr:uid="{00000000-0005-0000-0000-0000DB010000}"/>
    <cellStyle name="_%(SignOnly) 2 2 5 4" xfId="10512" xr:uid="{00000000-0005-0000-0000-0000DC010000}"/>
    <cellStyle name="_%(SignOnly) 2 2 5 4 2" xfId="31352" xr:uid="{00000000-0005-0000-0000-0000DD010000}"/>
    <cellStyle name="_%(SignOnly) 2 2 5 4 3" xfId="44672" xr:uid="{00000000-0005-0000-0000-0000DE010000}"/>
    <cellStyle name="_%(SignOnly) 2 2 5 4 4" xfId="18045" xr:uid="{00000000-0005-0000-0000-0000DF010000}"/>
    <cellStyle name="_%(SignOnly) 2 2 5 5" xfId="7728" xr:uid="{00000000-0005-0000-0000-0000E0010000}"/>
    <cellStyle name="_%(SignOnly) 2 2 5 5 2" xfId="41899" xr:uid="{00000000-0005-0000-0000-0000E1010000}"/>
    <cellStyle name="_%(SignOnly) 2 2 5 5 3" xfId="28579" xr:uid="{00000000-0005-0000-0000-0000E2010000}"/>
    <cellStyle name="_%(SignOnly) 2 2 5 6" xfId="23899" xr:uid="{00000000-0005-0000-0000-0000E3010000}"/>
    <cellStyle name="_%(SignOnly) 2 2 5 7" xfId="37221" xr:uid="{00000000-0005-0000-0000-0000E4010000}"/>
    <cellStyle name="_%(SignOnly) 2 2 5 8" xfId="15272" xr:uid="{00000000-0005-0000-0000-0000E5010000}"/>
    <cellStyle name="_%(SignOnly) 2 2 6" xfId="2599" xr:uid="{00000000-0005-0000-0000-0000E6010000}"/>
    <cellStyle name="_%(SignOnly) 2 2 6 2" xfId="10106" xr:uid="{00000000-0005-0000-0000-0000E7010000}"/>
    <cellStyle name="_%(SignOnly) 2 2 6 2 2" xfId="44266" xr:uid="{00000000-0005-0000-0000-0000E8010000}"/>
    <cellStyle name="_%(SignOnly) 2 2 6 2 3" xfId="30946" xr:uid="{00000000-0005-0000-0000-0000E9010000}"/>
    <cellStyle name="_%(SignOnly) 2 2 6 3" xfId="23493" xr:uid="{00000000-0005-0000-0000-0000EA010000}"/>
    <cellStyle name="_%(SignOnly) 2 2 6 4" xfId="36815" xr:uid="{00000000-0005-0000-0000-0000EB010000}"/>
    <cellStyle name="_%(SignOnly) 2 2 6 5" xfId="17639" xr:uid="{00000000-0005-0000-0000-0000EC010000}"/>
    <cellStyle name="_%(SignOnly) 2 2 7" xfId="4158" xr:uid="{00000000-0005-0000-0000-0000ED010000}"/>
    <cellStyle name="_%(SignOnly) 2 2 7 2" xfId="11623" xr:uid="{00000000-0005-0000-0000-0000EE010000}"/>
    <cellStyle name="_%(SignOnly) 2 2 7 2 2" xfId="45782" xr:uid="{00000000-0005-0000-0000-0000EF010000}"/>
    <cellStyle name="_%(SignOnly) 2 2 7 2 3" xfId="32462" xr:uid="{00000000-0005-0000-0000-0000F0010000}"/>
    <cellStyle name="_%(SignOnly) 2 2 7 3" xfId="25009" xr:uid="{00000000-0005-0000-0000-0000F1010000}"/>
    <cellStyle name="_%(SignOnly) 2 2 7 4" xfId="38331" xr:uid="{00000000-0005-0000-0000-0000F2010000}"/>
    <cellStyle name="_%(SignOnly) 2 2 7 5" xfId="19155" xr:uid="{00000000-0005-0000-0000-0000F3010000}"/>
    <cellStyle name="_%(SignOnly) 2 2 8" xfId="5689" xr:uid="{00000000-0005-0000-0000-0000F4010000}"/>
    <cellStyle name="_%(SignOnly) 2 2 8 2" xfId="13154" xr:uid="{00000000-0005-0000-0000-0000F5010000}"/>
    <cellStyle name="_%(SignOnly) 2 2 8 2 2" xfId="47313" xr:uid="{00000000-0005-0000-0000-0000F6010000}"/>
    <cellStyle name="_%(SignOnly) 2 2 8 2 3" xfId="33993" xr:uid="{00000000-0005-0000-0000-0000F7010000}"/>
    <cellStyle name="_%(SignOnly) 2 2 8 3" xfId="26540" xr:uid="{00000000-0005-0000-0000-0000F8010000}"/>
    <cellStyle name="_%(SignOnly) 2 2 8 4" xfId="39862" xr:uid="{00000000-0005-0000-0000-0000F9010000}"/>
    <cellStyle name="_%(SignOnly) 2 2 8 5" xfId="20686" xr:uid="{00000000-0005-0000-0000-0000FA010000}"/>
    <cellStyle name="_%(SignOnly) 2 2 9" xfId="9002" xr:uid="{00000000-0005-0000-0000-0000FB010000}"/>
    <cellStyle name="_%(SignOnly) 2 2 9 2" xfId="29843" xr:uid="{00000000-0005-0000-0000-0000FC010000}"/>
    <cellStyle name="_%(SignOnly) 2 2 9 3" xfId="43163" xr:uid="{00000000-0005-0000-0000-0000FD010000}"/>
    <cellStyle name="_%(SignOnly) 2 2 9 4" xfId="16536" xr:uid="{00000000-0005-0000-0000-0000FE010000}"/>
    <cellStyle name="_%(SignOnly) 2 3" xfId="1235" xr:uid="{00000000-0005-0000-0000-0000FF010000}"/>
    <cellStyle name="_%(SignOnly) 2 3 2" xfId="3120" xr:uid="{00000000-0005-0000-0000-000000020000}"/>
    <cellStyle name="_%(SignOnly) 2 3 2 2" xfId="10593" xr:uid="{00000000-0005-0000-0000-000001020000}"/>
    <cellStyle name="_%(SignOnly) 2 3 2 2 2" xfId="44753" xr:uid="{00000000-0005-0000-0000-000002020000}"/>
    <cellStyle name="_%(SignOnly) 2 3 2 2 3" xfId="31433" xr:uid="{00000000-0005-0000-0000-000003020000}"/>
    <cellStyle name="_%(SignOnly) 2 3 2 3" xfId="23980" xr:uid="{00000000-0005-0000-0000-000004020000}"/>
    <cellStyle name="_%(SignOnly) 2 3 2 4" xfId="37302" xr:uid="{00000000-0005-0000-0000-000005020000}"/>
    <cellStyle name="_%(SignOnly) 2 3 2 5" xfId="18126" xr:uid="{00000000-0005-0000-0000-000006020000}"/>
    <cellStyle name="_%(SignOnly) 2 3 3" xfId="4652" xr:uid="{00000000-0005-0000-0000-000007020000}"/>
    <cellStyle name="_%(SignOnly) 2 3 3 2" xfId="12117" xr:uid="{00000000-0005-0000-0000-000008020000}"/>
    <cellStyle name="_%(SignOnly) 2 3 3 2 2" xfId="46276" xr:uid="{00000000-0005-0000-0000-000009020000}"/>
    <cellStyle name="_%(SignOnly) 2 3 3 2 3" xfId="32956" xr:uid="{00000000-0005-0000-0000-00000A020000}"/>
    <cellStyle name="_%(SignOnly) 2 3 3 3" xfId="25503" xr:uid="{00000000-0005-0000-0000-00000B020000}"/>
    <cellStyle name="_%(SignOnly) 2 3 3 4" xfId="38825" xr:uid="{00000000-0005-0000-0000-00000C020000}"/>
    <cellStyle name="_%(SignOnly) 2 3 3 5" xfId="19649" xr:uid="{00000000-0005-0000-0000-00000D020000}"/>
    <cellStyle name="_%(SignOnly) 2 3 4" xfId="6195" xr:uid="{00000000-0005-0000-0000-00000E020000}"/>
    <cellStyle name="_%(SignOnly) 2 3 4 2" xfId="13660" xr:uid="{00000000-0005-0000-0000-00000F020000}"/>
    <cellStyle name="_%(SignOnly) 2 3 4 2 2" xfId="47819" xr:uid="{00000000-0005-0000-0000-000010020000}"/>
    <cellStyle name="_%(SignOnly) 2 3 4 2 3" xfId="34499" xr:uid="{00000000-0005-0000-0000-000011020000}"/>
    <cellStyle name="_%(SignOnly) 2 3 4 3" xfId="27046" xr:uid="{00000000-0005-0000-0000-000012020000}"/>
    <cellStyle name="_%(SignOnly) 2 3 4 4" xfId="40368" xr:uid="{00000000-0005-0000-0000-000013020000}"/>
    <cellStyle name="_%(SignOnly) 2 3 4 5" xfId="21192" xr:uid="{00000000-0005-0000-0000-000014020000}"/>
    <cellStyle name="_%(SignOnly) 2 3 5" xfId="9083" xr:uid="{00000000-0005-0000-0000-000015020000}"/>
    <cellStyle name="_%(SignOnly) 2 3 5 2" xfId="29924" xr:uid="{00000000-0005-0000-0000-000016020000}"/>
    <cellStyle name="_%(SignOnly) 2 3 5 3" xfId="43244" xr:uid="{00000000-0005-0000-0000-000017020000}"/>
    <cellStyle name="_%(SignOnly) 2 3 5 4" xfId="16617" xr:uid="{00000000-0005-0000-0000-000018020000}"/>
    <cellStyle name="_%(SignOnly) 2 3 6" xfId="7809" xr:uid="{00000000-0005-0000-0000-000019020000}"/>
    <cellStyle name="_%(SignOnly) 2 3 6 2" xfId="41980" xr:uid="{00000000-0005-0000-0000-00001A020000}"/>
    <cellStyle name="_%(SignOnly) 2 3 6 3" xfId="28660" xr:uid="{00000000-0005-0000-0000-00001B020000}"/>
    <cellStyle name="_%(SignOnly) 2 3 7" xfId="22470" xr:uid="{00000000-0005-0000-0000-00001C020000}"/>
    <cellStyle name="_%(SignOnly) 2 3 8" xfId="35793" xr:uid="{00000000-0005-0000-0000-00001D020000}"/>
    <cellStyle name="_%(SignOnly) 2 3 9" xfId="15353" xr:uid="{00000000-0005-0000-0000-00001E020000}"/>
    <cellStyle name="_%(SignOnly) 2 4" xfId="1278" xr:uid="{00000000-0005-0000-0000-00001F020000}"/>
    <cellStyle name="_%(SignOnly) 2 4 2" xfId="3161" xr:uid="{00000000-0005-0000-0000-000020020000}"/>
    <cellStyle name="_%(SignOnly) 2 4 2 2" xfId="10630" xr:uid="{00000000-0005-0000-0000-000021020000}"/>
    <cellStyle name="_%(SignOnly) 2 4 2 2 2" xfId="44790" xr:uid="{00000000-0005-0000-0000-000022020000}"/>
    <cellStyle name="_%(SignOnly) 2 4 2 2 3" xfId="31470" xr:uid="{00000000-0005-0000-0000-000023020000}"/>
    <cellStyle name="_%(SignOnly) 2 4 2 3" xfId="24017" xr:uid="{00000000-0005-0000-0000-000024020000}"/>
    <cellStyle name="_%(SignOnly) 2 4 2 4" xfId="37339" xr:uid="{00000000-0005-0000-0000-000025020000}"/>
    <cellStyle name="_%(SignOnly) 2 4 2 5" xfId="18163" xr:uid="{00000000-0005-0000-0000-000026020000}"/>
    <cellStyle name="_%(SignOnly) 2 4 3" xfId="4689" xr:uid="{00000000-0005-0000-0000-000027020000}"/>
    <cellStyle name="_%(SignOnly) 2 4 3 2" xfId="12154" xr:uid="{00000000-0005-0000-0000-000028020000}"/>
    <cellStyle name="_%(SignOnly) 2 4 3 2 2" xfId="46313" xr:uid="{00000000-0005-0000-0000-000029020000}"/>
    <cellStyle name="_%(SignOnly) 2 4 3 2 3" xfId="32993" xr:uid="{00000000-0005-0000-0000-00002A020000}"/>
    <cellStyle name="_%(SignOnly) 2 4 3 3" xfId="25540" xr:uid="{00000000-0005-0000-0000-00002B020000}"/>
    <cellStyle name="_%(SignOnly) 2 4 3 4" xfId="38862" xr:uid="{00000000-0005-0000-0000-00002C020000}"/>
    <cellStyle name="_%(SignOnly) 2 4 3 5" xfId="19686" xr:uid="{00000000-0005-0000-0000-00002D020000}"/>
    <cellStyle name="_%(SignOnly) 2 4 4" xfId="6232" xr:uid="{00000000-0005-0000-0000-00002E020000}"/>
    <cellStyle name="_%(SignOnly) 2 4 4 2" xfId="13697" xr:uid="{00000000-0005-0000-0000-00002F020000}"/>
    <cellStyle name="_%(SignOnly) 2 4 4 2 2" xfId="47856" xr:uid="{00000000-0005-0000-0000-000030020000}"/>
    <cellStyle name="_%(SignOnly) 2 4 4 2 3" xfId="34536" xr:uid="{00000000-0005-0000-0000-000031020000}"/>
    <cellStyle name="_%(SignOnly) 2 4 4 3" xfId="27083" xr:uid="{00000000-0005-0000-0000-000032020000}"/>
    <cellStyle name="_%(SignOnly) 2 4 4 4" xfId="40405" xr:uid="{00000000-0005-0000-0000-000033020000}"/>
    <cellStyle name="_%(SignOnly) 2 4 4 5" xfId="21229" xr:uid="{00000000-0005-0000-0000-000034020000}"/>
    <cellStyle name="_%(SignOnly) 2 4 5" xfId="9120" xr:uid="{00000000-0005-0000-0000-000035020000}"/>
    <cellStyle name="_%(SignOnly) 2 4 5 2" xfId="29961" xr:uid="{00000000-0005-0000-0000-000036020000}"/>
    <cellStyle name="_%(SignOnly) 2 4 5 3" xfId="43281" xr:uid="{00000000-0005-0000-0000-000037020000}"/>
    <cellStyle name="_%(SignOnly) 2 4 5 4" xfId="16654" xr:uid="{00000000-0005-0000-0000-000038020000}"/>
    <cellStyle name="_%(SignOnly) 2 4 6" xfId="7846" xr:uid="{00000000-0005-0000-0000-000039020000}"/>
    <cellStyle name="_%(SignOnly) 2 4 6 2" xfId="42017" xr:uid="{00000000-0005-0000-0000-00003A020000}"/>
    <cellStyle name="_%(SignOnly) 2 4 6 3" xfId="28697" xr:uid="{00000000-0005-0000-0000-00003B020000}"/>
    <cellStyle name="_%(SignOnly) 2 4 7" xfId="22507" xr:uid="{00000000-0005-0000-0000-00003C020000}"/>
    <cellStyle name="_%(SignOnly) 2 4 8" xfId="35830" xr:uid="{00000000-0005-0000-0000-00003D020000}"/>
    <cellStyle name="_%(SignOnly) 2 4 9" xfId="15390" xr:uid="{00000000-0005-0000-0000-00003E020000}"/>
    <cellStyle name="_%(SignOnly) 2 5" xfId="1841" xr:uid="{00000000-0005-0000-0000-00003F020000}"/>
    <cellStyle name="_%(SignOnly) 2 5 2" xfId="3400" xr:uid="{00000000-0005-0000-0000-000040020000}"/>
    <cellStyle name="_%(SignOnly) 2 5 2 2" xfId="10865" xr:uid="{00000000-0005-0000-0000-000041020000}"/>
    <cellStyle name="_%(SignOnly) 2 5 2 2 2" xfId="45025" xr:uid="{00000000-0005-0000-0000-000042020000}"/>
    <cellStyle name="_%(SignOnly) 2 5 2 2 3" xfId="31705" xr:uid="{00000000-0005-0000-0000-000043020000}"/>
    <cellStyle name="_%(SignOnly) 2 5 2 3" xfId="24252" xr:uid="{00000000-0005-0000-0000-000044020000}"/>
    <cellStyle name="_%(SignOnly) 2 5 2 4" xfId="37574" xr:uid="{00000000-0005-0000-0000-000045020000}"/>
    <cellStyle name="_%(SignOnly) 2 5 2 5" xfId="18398" xr:uid="{00000000-0005-0000-0000-000046020000}"/>
    <cellStyle name="_%(SignOnly) 2 5 3" xfId="4924" xr:uid="{00000000-0005-0000-0000-000047020000}"/>
    <cellStyle name="_%(SignOnly) 2 5 3 2" xfId="12389" xr:uid="{00000000-0005-0000-0000-000048020000}"/>
    <cellStyle name="_%(SignOnly) 2 5 3 2 2" xfId="46548" xr:uid="{00000000-0005-0000-0000-000049020000}"/>
    <cellStyle name="_%(SignOnly) 2 5 3 2 3" xfId="33228" xr:uid="{00000000-0005-0000-0000-00004A020000}"/>
    <cellStyle name="_%(SignOnly) 2 5 3 3" xfId="25775" xr:uid="{00000000-0005-0000-0000-00004B020000}"/>
    <cellStyle name="_%(SignOnly) 2 5 3 4" xfId="39097" xr:uid="{00000000-0005-0000-0000-00004C020000}"/>
    <cellStyle name="_%(SignOnly) 2 5 3 5" xfId="19921" xr:uid="{00000000-0005-0000-0000-00004D020000}"/>
    <cellStyle name="_%(SignOnly) 2 5 4" xfId="6467" xr:uid="{00000000-0005-0000-0000-00004E020000}"/>
    <cellStyle name="_%(SignOnly) 2 5 4 2" xfId="13932" xr:uid="{00000000-0005-0000-0000-00004F020000}"/>
    <cellStyle name="_%(SignOnly) 2 5 4 2 2" xfId="48091" xr:uid="{00000000-0005-0000-0000-000050020000}"/>
    <cellStyle name="_%(SignOnly) 2 5 4 2 3" xfId="34771" xr:uid="{00000000-0005-0000-0000-000051020000}"/>
    <cellStyle name="_%(SignOnly) 2 5 4 3" xfId="27318" xr:uid="{00000000-0005-0000-0000-000052020000}"/>
    <cellStyle name="_%(SignOnly) 2 5 4 4" xfId="40640" xr:uid="{00000000-0005-0000-0000-000053020000}"/>
    <cellStyle name="_%(SignOnly) 2 5 4 5" xfId="21464" xr:uid="{00000000-0005-0000-0000-000054020000}"/>
    <cellStyle name="_%(SignOnly) 2 5 5" xfId="9355" xr:uid="{00000000-0005-0000-0000-000055020000}"/>
    <cellStyle name="_%(SignOnly) 2 5 5 2" xfId="30196" xr:uid="{00000000-0005-0000-0000-000056020000}"/>
    <cellStyle name="_%(SignOnly) 2 5 5 3" xfId="43516" xr:uid="{00000000-0005-0000-0000-000057020000}"/>
    <cellStyle name="_%(SignOnly) 2 5 5 4" xfId="16889" xr:uid="{00000000-0005-0000-0000-000058020000}"/>
    <cellStyle name="_%(SignOnly) 2 5 6" xfId="8081" xr:uid="{00000000-0005-0000-0000-000059020000}"/>
    <cellStyle name="_%(SignOnly) 2 5 6 2" xfId="42252" xr:uid="{00000000-0005-0000-0000-00005A020000}"/>
    <cellStyle name="_%(SignOnly) 2 5 6 3" xfId="28932" xr:uid="{00000000-0005-0000-0000-00005B020000}"/>
    <cellStyle name="_%(SignOnly) 2 5 7" xfId="22743" xr:uid="{00000000-0005-0000-0000-00005C020000}"/>
    <cellStyle name="_%(SignOnly) 2 5 8" xfId="36065" xr:uid="{00000000-0005-0000-0000-00005D020000}"/>
    <cellStyle name="_%(SignOnly) 2 5 9" xfId="15625" xr:uid="{00000000-0005-0000-0000-00005E020000}"/>
    <cellStyle name="_%(SignOnly) 2 6" xfId="2157" xr:uid="{00000000-0005-0000-0000-00005F020000}"/>
    <cellStyle name="_%(SignOnly) 2 6 2" xfId="3700" xr:uid="{00000000-0005-0000-0000-000060020000}"/>
    <cellStyle name="_%(SignOnly) 2 6 2 2" xfId="11165" xr:uid="{00000000-0005-0000-0000-000061020000}"/>
    <cellStyle name="_%(SignOnly) 2 6 2 2 2" xfId="45325" xr:uid="{00000000-0005-0000-0000-000062020000}"/>
    <cellStyle name="_%(SignOnly) 2 6 2 2 3" xfId="32005" xr:uid="{00000000-0005-0000-0000-000063020000}"/>
    <cellStyle name="_%(SignOnly) 2 6 2 3" xfId="24552" xr:uid="{00000000-0005-0000-0000-000064020000}"/>
    <cellStyle name="_%(SignOnly) 2 6 2 4" xfId="37874" xr:uid="{00000000-0005-0000-0000-000065020000}"/>
    <cellStyle name="_%(SignOnly) 2 6 2 5" xfId="18698" xr:uid="{00000000-0005-0000-0000-000066020000}"/>
    <cellStyle name="_%(SignOnly) 2 6 3" xfId="5224" xr:uid="{00000000-0005-0000-0000-000067020000}"/>
    <cellStyle name="_%(SignOnly) 2 6 3 2" xfId="12689" xr:uid="{00000000-0005-0000-0000-000068020000}"/>
    <cellStyle name="_%(SignOnly) 2 6 3 2 2" xfId="46848" xr:uid="{00000000-0005-0000-0000-000069020000}"/>
    <cellStyle name="_%(SignOnly) 2 6 3 2 3" xfId="33528" xr:uid="{00000000-0005-0000-0000-00006A020000}"/>
    <cellStyle name="_%(SignOnly) 2 6 3 3" xfId="26075" xr:uid="{00000000-0005-0000-0000-00006B020000}"/>
    <cellStyle name="_%(SignOnly) 2 6 3 4" xfId="39397" xr:uid="{00000000-0005-0000-0000-00006C020000}"/>
    <cellStyle name="_%(SignOnly) 2 6 3 5" xfId="20221" xr:uid="{00000000-0005-0000-0000-00006D020000}"/>
    <cellStyle name="_%(SignOnly) 2 6 4" xfId="6767" xr:uid="{00000000-0005-0000-0000-00006E020000}"/>
    <cellStyle name="_%(SignOnly) 2 6 4 2" xfId="14232" xr:uid="{00000000-0005-0000-0000-00006F020000}"/>
    <cellStyle name="_%(SignOnly) 2 6 4 2 2" xfId="48391" xr:uid="{00000000-0005-0000-0000-000070020000}"/>
    <cellStyle name="_%(SignOnly) 2 6 4 2 3" xfId="35071" xr:uid="{00000000-0005-0000-0000-000071020000}"/>
    <cellStyle name="_%(SignOnly) 2 6 4 3" xfId="27618" xr:uid="{00000000-0005-0000-0000-000072020000}"/>
    <cellStyle name="_%(SignOnly) 2 6 4 4" xfId="40940" xr:uid="{00000000-0005-0000-0000-000073020000}"/>
    <cellStyle name="_%(SignOnly) 2 6 4 5" xfId="21764" xr:uid="{00000000-0005-0000-0000-000074020000}"/>
    <cellStyle name="_%(SignOnly) 2 6 5" xfId="9664" xr:uid="{00000000-0005-0000-0000-000075020000}"/>
    <cellStyle name="_%(SignOnly) 2 6 5 2" xfId="30505" xr:uid="{00000000-0005-0000-0000-000076020000}"/>
    <cellStyle name="_%(SignOnly) 2 6 5 3" xfId="43825" xr:uid="{00000000-0005-0000-0000-000077020000}"/>
    <cellStyle name="_%(SignOnly) 2 6 5 4" xfId="17198" xr:uid="{00000000-0005-0000-0000-000078020000}"/>
    <cellStyle name="_%(SignOnly) 2 6 6" xfId="8381" xr:uid="{00000000-0005-0000-0000-000079020000}"/>
    <cellStyle name="_%(SignOnly) 2 6 6 2" xfId="42552" xr:uid="{00000000-0005-0000-0000-00007A020000}"/>
    <cellStyle name="_%(SignOnly) 2 6 6 3" xfId="29232" xr:uid="{00000000-0005-0000-0000-00007B020000}"/>
    <cellStyle name="_%(SignOnly) 2 6 7" xfId="23052" xr:uid="{00000000-0005-0000-0000-00007C020000}"/>
    <cellStyle name="_%(SignOnly) 2 6 8" xfId="36374" xr:uid="{00000000-0005-0000-0000-00007D020000}"/>
    <cellStyle name="_%(SignOnly) 2 6 9" xfId="15925" xr:uid="{00000000-0005-0000-0000-00007E020000}"/>
    <cellStyle name="_%(SignOnly) 2 7" xfId="2838" xr:uid="{00000000-0005-0000-0000-00007F020000}"/>
    <cellStyle name="_%(SignOnly) 2 7 2" xfId="4399" xr:uid="{00000000-0005-0000-0000-000080020000}"/>
    <cellStyle name="_%(SignOnly) 2 7 2 2" xfId="11864" xr:uid="{00000000-0005-0000-0000-000081020000}"/>
    <cellStyle name="_%(SignOnly) 2 7 2 2 2" xfId="46023" xr:uid="{00000000-0005-0000-0000-000082020000}"/>
    <cellStyle name="_%(SignOnly) 2 7 2 2 3" xfId="32703" xr:uid="{00000000-0005-0000-0000-000083020000}"/>
    <cellStyle name="_%(SignOnly) 2 7 2 3" xfId="25250" xr:uid="{00000000-0005-0000-0000-000084020000}"/>
    <cellStyle name="_%(SignOnly) 2 7 2 4" xfId="38572" xr:uid="{00000000-0005-0000-0000-000085020000}"/>
    <cellStyle name="_%(SignOnly) 2 7 2 5" xfId="19396" xr:uid="{00000000-0005-0000-0000-000086020000}"/>
    <cellStyle name="_%(SignOnly) 2 7 3" xfId="5942" xr:uid="{00000000-0005-0000-0000-000087020000}"/>
    <cellStyle name="_%(SignOnly) 2 7 3 2" xfId="13407" xr:uid="{00000000-0005-0000-0000-000088020000}"/>
    <cellStyle name="_%(SignOnly) 2 7 3 2 2" xfId="47566" xr:uid="{00000000-0005-0000-0000-000089020000}"/>
    <cellStyle name="_%(SignOnly) 2 7 3 2 3" xfId="34246" xr:uid="{00000000-0005-0000-0000-00008A020000}"/>
    <cellStyle name="_%(SignOnly) 2 7 3 3" xfId="26793" xr:uid="{00000000-0005-0000-0000-00008B020000}"/>
    <cellStyle name="_%(SignOnly) 2 7 3 4" xfId="40115" xr:uid="{00000000-0005-0000-0000-00008C020000}"/>
    <cellStyle name="_%(SignOnly) 2 7 3 5" xfId="20939" xr:uid="{00000000-0005-0000-0000-00008D020000}"/>
    <cellStyle name="_%(SignOnly) 2 7 4" xfId="10344" xr:uid="{00000000-0005-0000-0000-00008E020000}"/>
    <cellStyle name="_%(SignOnly) 2 7 4 2" xfId="31184" xr:uid="{00000000-0005-0000-0000-00008F020000}"/>
    <cellStyle name="_%(SignOnly) 2 7 4 3" xfId="44504" xr:uid="{00000000-0005-0000-0000-000090020000}"/>
    <cellStyle name="_%(SignOnly) 2 7 4 4" xfId="17877" xr:uid="{00000000-0005-0000-0000-000091020000}"/>
    <cellStyle name="_%(SignOnly) 2 7 5" xfId="7556" xr:uid="{00000000-0005-0000-0000-000092020000}"/>
    <cellStyle name="_%(SignOnly) 2 7 5 2" xfId="41727" xr:uid="{00000000-0005-0000-0000-000093020000}"/>
    <cellStyle name="_%(SignOnly) 2 7 5 3" xfId="28407" xr:uid="{00000000-0005-0000-0000-000094020000}"/>
    <cellStyle name="_%(SignOnly) 2 7 6" xfId="23731" xr:uid="{00000000-0005-0000-0000-000095020000}"/>
    <cellStyle name="_%(SignOnly) 2 7 7" xfId="37053" xr:uid="{00000000-0005-0000-0000-000096020000}"/>
    <cellStyle name="_%(SignOnly) 2 7 8" xfId="15100" xr:uid="{00000000-0005-0000-0000-000097020000}"/>
    <cellStyle name="_%(SignOnly) 2 8" xfId="2523" xr:uid="{00000000-0005-0000-0000-000098020000}"/>
    <cellStyle name="_%(SignOnly) 2 8 2" xfId="10030" xr:uid="{00000000-0005-0000-0000-000099020000}"/>
    <cellStyle name="_%(SignOnly) 2 8 2 2" xfId="44190" xr:uid="{00000000-0005-0000-0000-00009A020000}"/>
    <cellStyle name="_%(SignOnly) 2 8 2 3" xfId="30870" xr:uid="{00000000-0005-0000-0000-00009B020000}"/>
    <cellStyle name="_%(SignOnly) 2 8 3" xfId="23417" xr:uid="{00000000-0005-0000-0000-00009C020000}"/>
    <cellStyle name="_%(SignOnly) 2 8 4" xfId="36739" xr:uid="{00000000-0005-0000-0000-00009D020000}"/>
    <cellStyle name="_%(SignOnly) 2 8 5" xfId="17563" xr:uid="{00000000-0005-0000-0000-00009E020000}"/>
    <cellStyle name="_%(SignOnly) 2 9" xfId="4085" xr:uid="{00000000-0005-0000-0000-00009F020000}"/>
    <cellStyle name="_%(SignOnly) 2 9 2" xfId="11550" xr:uid="{00000000-0005-0000-0000-0000A0020000}"/>
    <cellStyle name="_%(SignOnly) 2 9 2 2" xfId="45710" xr:uid="{00000000-0005-0000-0000-0000A1020000}"/>
    <cellStyle name="_%(SignOnly) 2 9 2 3" xfId="32390" xr:uid="{00000000-0005-0000-0000-0000A2020000}"/>
    <cellStyle name="_%(SignOnly) 2 9 3" xfId="24937" xr:uid="{00000000-0005-0000-0000-0000A3020000}"/>
    <cellStyle name="_%(SignOnly) 2 9 4" xfId="38259" xr:uid="{00000000-0005-0000-0000-0000A4020000}"/>
    <cellStyle name="_%(SignOnly) 2 9 5" xfId="19083" xr:uid="{00000000-0005-0000-0000-0000A5020000}"/>
    <cellStyle name="_%(SignOnly) 20" xfId="14669" xr:uid="{00000000-0005-0000-0000-0000A6020000}"/>
    <cellStyle name="_%(SignOnly) 20 2" xfId="48828" xr:uid="{00000000-0005-0000-0000-0000A7020000}"/>
    <cellStyle name="_%(SignOnly) 20 3" xfId="22241" xr:uid="{00000000-0005-0000-0000-0000A8020000}"/>
    <cellStyle name="_%(SignOnly) 21" xfId="14705" xr:uid="{00000000-0005-0000-0000-0000A9020000}"/>
    <cellStyle name="_%(SignOnly) 21 2" xfId="48864" xr:uid="{00000000-0005-0000-0000-0000AA020000}"/>
    <cellStyle name="_%(SignOnly) 21 3" xfId="35528" xr:uid="{00000000-0005-0000-0000-0000AB020000}"/>
    <cellStyle name="_%(SignOnly) 22" xfId="35565" xr:uid="{00000000-0005-0000-0000-0000AC020000}"/>
    <cellStyle name="_%(SignOnly) 23" xfId="14757" xr:uid="{00000000-0005-0000-0000-0000AD020000}"/>
    <cellStyle name="_%(SignOnly) 3" xfId="591" xr:uid="{00000000-0005-0000-0000-0000AE020000}"/>
    <cellStyle name="_%(SignOnly) 3 10" xfId="8966" xr:uid="{00000000-0005-0000-0000-0000AF020000}"/>
    <cellStyle name="_%(SignOnly) 3 10 2" xfId="29807" xr:uid="{00000000-0005-0000-0000-0000B0020000}"/>
    <cellStyle name="_%(SignOnly) 3 10 3" xfId="43127" xr:uid="{00000000-0005-0000-0000-0000B1020000}"/>
    <cellStyle name="_%(SignOnly) 3 10 4" xfId="16500" xr:uid="{00000000-0005-0000-0000-0000B2020000}"/>
    <cellStyle name="_%(SignOnly) 3 11" xfId="7243" xr:uid="{00000000-0005-0000-0000-0000B3020000}"/>
    <cellStyle name="_%(SignOnly) 3 11 2" xfId="41416" xr:uid="{00000000-0005-0000-0000-0000B4020000}"/>
    <cellStyle name="_%(SignOnly) 3 11 3" xfId="28094" xr:uid="{00000000-0005-0000-0000-0000B5020000}"/>
    <cellStyle name="_%(SignOnly) 3 12" xfId="22352" xr:uid="{00000000-0005-0000-0000-0000B6020000}"/>
    <cellStyle name="_%(SignOnly) 3 13" xfId="35676" xr:uid="{00000000-0005-0000-0000-0000B7020000}"/>
    <cellStyle name="_%(SignOnly) 3 14" xfId="14789" xr:uid="{00000000-0005-0000-0000-0000B8020000}"/>
    <cellStyle name="_%(SignOnly) 3 2" xfId="1217" xr:uid="{00000000-0005-0000-0000-0000B9020000}"/>
    <cellStyle name="_%(SignOnly) 3 2 10" xfId="7329" xr:uid="{00000000-0005-0000-0000-0000BA020000}"/>
    <cellStyle name="_%(SignOnly) 3 2 10 2" xfId="41500" xr:uid="{00000000-0005-0000-0000-0000BB020000}"/>
    <cellStyle name="_%(SignOnly) 3 2 10 3" xfId="28180" xr:uid="{00000000-0005-0000-0000-0000BC020000}"/>
    <cellStyle name="_%(SignOnly) 3 2 11" xfId="22452" xr:uid="{00000000-0005-0000-0000-0000BD020000}"/>
    <cellStyle name="_%(SignOnly) 3 2 12" xfId="35775" xr:uid="{00000000-0005-0000-0000-0000BE020000}"/>
    <cellStyle name="_%(SignOnly) 3 2 13" xfId="14873" xr:uid="{00000000-0005-0000-0000-0000BF020000}"/>
    <cellStyle name="_%(SignOnly) 3 2 2" xfId="1577" xr:uid="{00000000-0005-0000-0000-0000C0020000}"/>
    <cellStyle name="_%(SignOnly) 3 2 2 2" xfId="3269" xr:uid="{00000000-0005-0000-0000-0000C1020000}"/>
    <cellStyle name="_%(SignOnly) 3 2 2 2 2" xfId="10734" xr:uid="{00000000-0005-0000-0000-0000C2020000}"/>
    <cellStyle name="_%(SignOnly) 3 2 2 2 2 2" xfId="44894" xr:uid="{00000000-0005-0000-0000-0000C3020000}"/>
    <cellStyle name="_%(SignOnly) 3 2 2 2 2 3" xfId="31574" xr:uid="{00000000-0005-0000-0000-0000C4020000}"/>
    <cellStyle name="_%(SignOnly) 3 2 2 2 3" xfId="24121" xr:uid="{00000000-0005-0000-0000-0000C5020000}"/>
    <cellStyle name="_%(SignOnly) 3 2 2 2 4" xfId="37443" xr:uid="{00000000-0005-0000-0000-0000C6020000}"/>
    <cellStyle name="_%(SignOnly) 3 2 2 2 5" xfId="18267" xr:uid="{00000000-0005-0000-0000-0000C7020000}"/>
    <cellStyle name="_%(SignOnly) 3 2 2 3" xfId="4793" xr:uid="{00000000-0005-0000-0000-0000C8020000}"/>
    <cellStyle name="_%(SignOnly) 3 2 2 3 2" xfId="12258" xr:uid="{00000000-0005-0000-0000-0000C9020000}"/>
    <cellStyle name="_%(SignOnly) 3 2 2 3 2 2" xfId="46417" xr:uid="{00000000-0005-0000-0000-0000CA020000}"/>
    <cellStyle name="_%(SignOnly) 3 2 2 3 2 3" xfId="33097" xr:uid="{00000000-0005-0000-0000-0000CB020000}"/>
    <cellStyle name="_%(SignOnly) 3 2 2 3 3" xfId="25644" xr:uid="{00000000-0005-0000-0000-0000CC020000}"/>
    <cellStyle name="_%(SignOnly) 3 2 2 3 4" xfId="38966" xr:uid="{00000000-0005-0000-0000-0000CD020000}"/>
    <cellStyle name="_%(SignOnly) 3 2 2 3 5" xfId="19790" xr:uid="{00000000-0005-0000-0000-0000CE020000}"/>
    <cellStyle name="_%(SignOnly) 3 2 2 4" xfId="6336" xr:uid="{00000000-0005-0000-0000-0000CF020000}"/>
    <cellStyle name="_%(SignOnly) 3 2 2 4 2" xfId="13801" xr:uid="{00000000-0005-0000-0000-0000D0020000}"/>
    <cellStyle name="_%(SignOnly) 3 2 2 4 2 2" xfId="47960" xr:uid="{00000000-0005-0000-0000-0000D1020000}"/>
    <cellStyle name="_%(SignOnly) 3 2 2 4 2 3" xfId="34640" xr:uid="{00000000-0005-0000-0000-0000D2020000}"/>
    <cellStyle name="_%(SignOnly) 3 2 2 4 3" xfId="27187" xr:uid="{00000000-0005-0000-0000-0000D3020000}"/>
    <cellStyle name="_%(SignOnly) 3 2 2 4 4" xfId="40509" xr:uid="{00000000-0005-0000-0000-0000D4020000}"/>
    <cellStyle name="_%(SignOnly) 3 2 2 4 5" xfId="21333" xr:uid="{00000000-0005-0000-0000-0000D5020000}"/>
    <cellStyle name="_%(SignOnly) 3 2 2 5" xfId="9224" xr:uid="{00000000-0005-0000-0000-0000D6020000}"/>
    <cellStyle name="_%(SignOnly) 3 2 2 5 2" xfId="30065" xr:uid="{00000000-0005-0000-0000-0000D7020000}"/>
    <cellStyle name="_%(SignOnly) 3 2 2 5 3" xfId="43385" xr:uid="{00000000-0005-0000-0000-0000D8020000}"/>
    <cellStyle name="_%(SignOnly) 3 2 2 5 4" xfId="16758" xr:uid="{00000000-0005-0000-0000-0000D9020000}"/>
    <cellStyle name="_%(SignOnly) 3 2 2 6" xfId="7950" xr:uid="{00000000-0005-0000-0000-0000DA020000}"/>
    <cellStyle name="_%(SignOnly) 3 2 2 6 2" xfId="42121" xr:uid="{00000000-0005-0000-0000-0000DB020000}"/>
    <cellStyle name="_%(SignOnly) 3 2 2 6 3" xfId="28801" xr:uid="{00000000-0005-0000-0000-0000DC020000}"/>
    <cellStyle name="_%(SignOnly) 3 2 2 7" xfId="22612" xr:uid="{00000000-0005-0000-0000-0000DD020000}"/>
    <cellStyle name="_%(SignOnly) 3 2 2 8" xfId="35934" xr:uid="{00000000-0005-0000-0000-0000DE020000}"/>
    <cellStyle name="_%(SignOnly) 3 2 2 9" xfId="15494" xr:uid="{00000000-0005-0000-0000-0000DF020000}"/>
    <cellStyle name="_%(SignOnly) 3 2 3" xfId="1943" xr:uid="{00000000-0005-0000-0000-0000E0020000}"/>
    <cellStyle name="_%(SignOnly) 3 2 3 2" xfId="3500" xr:uid="{00000000-0005-0000-0000-0000E1020000}"/>
    <cellStyle name="_%(SignOnly) 3 2 3 2 2" xfId="10965" xr:uid="{00000000-0005-0000-0000-0000E2020000}"/>
    <cellStyle name="_%(SignOnly) 3 2 3 2 2 2" xfId="45125" xr:uid="{00000000-0005-0000-0000-0000E3020000}"/>
    <cellStyle name="_%(SignOnly) 3 2 3 2 2 3" xfId="31805" xr:uid="{00000000-0005-0000-0000-0000E4020000}"/>
    <cellStyle name="_%(SignOnly) 3 2 3 2 3" xfId="24352" xr:uid="{00000000-0005-0000-0000-0000E5020000}"/>
    <cellStyle name="_%(SignOnly) 3 2 3 2 4" xfId="37674" xr:uid="{00000000-0005-0000-0000-0000E6020000}"/>
    <cellStyle name="_%(SignOnly) 3 2 3 2 5" xfId="18498" xr:uid="{00000000-0005-0000-0000-0000E7020000}"/>
    <cellStyle name="_%(SignOnly) 3 2 3 3" xfId="5024" xr:uid="{00000000-0005-0000-0000-0000E8020000}"/>
    <cellStyle name="_%(SignOnly) 3 2 3 3 2" xfId="12489" xr:uid="{00000000-0005-0000-0000-0000E9020000}"/>
    <cellStyle name="_%(SignOnly) 3 2 3 3 2 2" xfId="46648" xr:uid="{00000000-0005-0000-0000-0000EA020000}"/>
    <cellStyle name="_%(SignOnly) 3 2 3 3 2 3" xfId="33328" xr:uid="{00000000-0005-0000-0000-0000EB020000}"/>
    <cellStyle name="_%(SignOnly) 3 2 3 3 3" xfId="25875" xr:uid="{00000000-0005-0000-0000-0000EC020000}"/>
    <cellStyle name="_%(SignOnly) 3 2 3 3 4" xfId="39197" xr:uid="{00000000-0005-0000-0000-0000ED020000}"/>
    <cellStyle name="_%(SignOnly) 3 2 3 3 5" xfId="20021" xr:uid="{00000000-0005-0000-0000-0000EE020000}"/>
    <cellStyle name="_%(SignOnly) 3 2 3 4" xfId="6567" xr:uid="{00000000-0005-0000-0000-0000EF020000}"/>
    <cellStyle name="_%(SignOnly) 3 2 3 4 2" xfId="14032" xr:uid="{00000000-0005-0000-0000-0000F0020000}"/>
    <cellStyle name="_%(SignOnly) 3 2 3 4 2 2" xfId="48191" xr:uid="{00000000-0005-0000-0000-0000F1020000}"/>
    <cellStyle name="_%(SignOnly) 3 2 3 4 2 3" xfId="34871" xr:uid="{00000000-0005-0000-0000-0000F2020000}"/>
    <cellStyle name="_%(SignOnly) 3 2 3 4 3" xfId="27418" xr:uid="{00000000-0005-0000-0000-0000F3020000}"/>
    <cellStyle name="_%(SignOnly) 3 2 3 4 4" xfId="40740" xr:uid="{00000000-0005-0000-0000-0000F4020000}"/>
    <cellStyle name="_%(SignOnly) 3 2 3 4 5" xfId="21564" xr:uid="{00000000-0005-0000-0000-0000F5020000}"/>
    <cellStyle name="_%(SignOnly) 3 2 3 5" xfId="9455" xr:uid="{00000000-0005-0000-0000-0000F6020000}"/>
    <cellStyle name="_%(SignOnly) 3 2 3 5 2" xfId="30296" xr:uid="{00000000-0005-0000-0000-0000F7020000}"/>
    <cellStyle name="_%(SignOnly) 3 2 3 5 3" xfId="43616" xr:uid="{00000000-0005-0000-0000-0000F8020000}"/>
    <cellStyle name="_%(SignOnly) 3 2 3 5 4" xfId="16989" xr:uid="{00000000-0005-0000-0000-0000F9020000}"/>
    <cellStyle name="_%(SignOnly) 3 2 3 6" xfId="8181" xr:uid="{00000000-0005-0000-0000-0000FA020000}"/>
    <cellStyle name="_%(SignOnly) 3 2 3 6 2" xfId="42352" xr:uid="{00000000-0005-0000-0000-0000FB020000}"/>
    <cellStyle name="_%(SignOnly) 3 2 3 6 3" xfId="29032" xr:uid="{00000000-0005-0000-0000-0000FC020000}"/>
    <cellStyle name="_%(SignOnly) 3 2 3 7" xfId="22843" xr:uid="{00000000-0005-0000-0000-0000FD020000}"/>
    <cellStyle name="_%(SignOnly) 3 2 3 8" xfId="36165" xr:uid="{00000000-0005-0000-0000-0000FE020000}"/>
    <cellStyle name="_%(SignOnly) 3 2 3 9" xfId="15725" xr:uid="{00000000-0005-0000-0000-0000FF020000}"/>
    <cellStyle name="_%(SignOnly) 3 2 4" xfId="2257" xr:uid="{00000000-0005-0000-0000-000000030000}"/>
    <cellStyle name="_%(SignOnly) 3 2 4 2" xfId="3795" xr:uid="{00000000-0005-0000-0000-000001030000}"/>
    <cellStyle name="_%(SignOnly) 3 2 4 2 2" xfId="11260" xr:uid="{00000000-0005-0000-0000-000002030000}"/>
    <cellStyle name="_%(SignOnly) 3 2 4 2 2 2" xfId="45420" xr:uid="{00000000-0005-0000-0000-000003030000}"/>
    <cellStyle name="_%(SignOnly) 3 2 4 2 2 3" xfId="32100" xr:uid="{00000000-0005-0000-0000-000004030000}"/>
    <cellStyle name="_%(SignOnly) 3 2 4 2 3" xfId="24647" xr:uid="{00000000-0005-0000-0000-000005030000}"/>
    <cellStyle name="_%(SignOnly) 3 2 4 2 4" xfId="37969" xr:uid="{00000000-0005-0000-0000-000006030000}"/>
    <cellStyle name="_%(SignOnly) 3 2 4 2 5" xfId="18793" xr:uid="{00000000-0005-0000-0000-000007030000}"/>
    <cellStyle name="_%(SignOnly) 3 2 4 3" xfId="5319" xr:uid="{00000000-0005-0000-0000-000008030000}"/>
    <cellStyle name="_%(SignOnly) 3 2 4 3 2" xfId="12784" xr:uid="{00000000-0005-0000-0000-000009030000}"/>
    <cellStyle name="_%(SignOnly) 3 2 4 3 2 2" xfId="46943" xr:uid="{00000000-0005-0000-0000-00000A030000}"/>
    <cellStyle name="_%(SignOnly) 3 2 4 3 2 3" xfId="33623" xr:uid="{00000000-0005-0000-0000-00000B030000}"/>
    <cellStyle name="_%(SignOnly) 3 2 4 3 3" xfId="26170" xr:uid="{00000000-0005-0000-0000-00000C030000}"/>
    <cellStyle name="_%(SignOnly) 3 2 4 3 4" xfId="39492" xr:uid="{00000000-0005-0000-0000-00000D030000}"/>
    <cellStyle name="_%(SignOnly) 3 2 4 3 5" xfId="20316" xr:uid="{00000000-0005-0000-0000-00000E030000}"/>
    <cellStyle name="_%(SignOnly) 3 2 4 4" xfId="6862" xr:uid="{00000000-0005-0000-0000-00000F030000}"/>
    <cellStyle name="_%(SignOnly) 3 2 4 4 2" xfId="14327" xr:uid="{00000000-0005-0000-0000-000010030000}"/>
    <cellStyle name="_%(SignOnly) 3 2 4 4 2 2" xfId="48486" xr:uid="{00000000-0005-0000-0000-000011030000}"/>
    <cellStyle name="_%(SignOnly) 3 2 4 4 2 3" xfId="35166" xr:uid="{00000000-0005-0000-0000-000012030000}"/>
    <cellStyle name="_%(SignOnly) 3 2 4 4 3" xfId="27713" xr:uid="{00000000-0005-0000-0000-000013030000}"/>
    <cellStyle name="_%(SignOnly) 3 2 4 4 4" xfId="41035" xr:uid="{00000000-0005-0000-0000-000014030000}"/>
    <cellStyle name="_%(SignOnly) 3 2 4 4 5" xfId="21859" xr:uid="{00000000-0005-0000-0000-000015030000}"/>
    <cellStyle name="_%(SignOnly) 3 2 4 5" xfId="9764" xr:uid="{00000000-0005-0000-0000-000016030000}"/>
    <cellStyle name="_%(SignOnly) 3 2 4 5 2" xfId="30605" xr:uid="{00000000-0005-0000-0000-000017030000}"/>
    <cellStyle name="_%(SignOnly) 3 2 4 5 3" xfId="43925" xr:uid="{00000000-0005-0000-0000-000018030000}"/>
    <cellStyle name="_%(SignOnly) 3 2 4 5 4" xfId="17298" xr:uid="{00000000-0005-0000-0000-000019030000}"/>
    <cellStyle name="_%(SignOnly) 3 2 4 6" xfId="8476" xr:uid="{00000000-0005-0000-0000-00001A030000}"/>
    <cellStyle name="_%(SignOnly) 3 2 4 6 2" xfId="42647" xr:uid="{00000000-0005-0000-0000-00001B030000}"/>
    <cellStyle name="_%(SignOnly) 3 2 4 6 3" xfId="29327" xr:uid="{00000000-0005-0000-0000-00001C030000}"/>
    <cellStyle name="_%(SignOnly) 3 2 4 7" xfId="23152" xr:uid="{00000000-0005-0000-0000-00001D030000}"/>
    <cellStyle name="_%(SignOnly) 3 2 4 8" xfId="36474" xr:uid="{00000000-0005-0000-0000-00001E030000}"/>
    <cellStyle name="_%(SignOnly) 3 2 4 9" xfId="16020" xr:uid="{00000000-0005-0000-0000-00001F030000}"/>
    <cellStyle name="_%(SignOnly) 3 2 5" xfId="3102" xr:uid="{00000000-0005-0000-0000-000020030000}"/>
    <cellStyle name="_%(SignOnly) 3 2 5 2" xfId="4634" xr:uid="{00000000-0005-0000-0000-000021030000}"/>
    <cellStyle name="_%(SignOnly) 3 2 5 2 2" xfId="12099" xr:uid="{00000000-0005-0000-0000-000022030000}"/>
    <cellStyle name="_%(SignOnly) 3 2 5 2 2 2" xfId="46258" xr:uid="{00000000-0005-0000-0000-000023030000}"/>
    <cellStyle name="_%(SignOnly) 3 2 5 2 2 3" xfId="32938" xr:uid="{00000000-0005-0000-0000-000024030000}"/>
    <cellStyle name="_%(SignOnly) 3 2 5 2 3" xfId="25485" xr:uid="{00000000-0005-0000-0000-000025030000}"/>
    <cellStyle name="_%(SignOnly) 3 2 5 2 4" xfId="38807" xr:uid="{00000000-0005-0000-0000-000026030000}"/>
    <cellStyle name="_%(SignOnly) 3 2 5 2 5" xfId="19631" xr:uid="{00000000-0005-0000-0000-000027030000}"/>
    <cellStyle name="_%(SignOnly) 3 2 5 3" xfId="6177" xr:uid="{00000000-0005-0000-0000-000028030000}"/>
    <cellStyle name="_%(SignOnly) 3 2 5 3 2" xfId="13642" xr:uid="{00000000-0005-0000-0000-000029030000}"/>
    <cellStyle name="_%(SignOnly) 3 2 5 3 2 2" xfId="47801" xr:uid="{00000000-0005-0000-0000-00002A030000}"/>
    <cellStyle name="_%(SignOnly) 3 2 5 3 2 3" xfId="34481" xr:uid="{00000000-0005-0000-0000-00002B030000}"/>
    <cellStyle name="_%(SignOnly) 3 2 5 3 3" xfId="27028" xr:uid="{00000000-0005-0000-0000-00002C030000}"/>
    <cellStyle name="_%(SignOnly) 3 2 5 3 4" xfId="40350" xr:uid="{00000000-0005-0000-0000-00002D030000}"/>
    <cellStyle name="_%(SignOnly) 3 2 5 3 5" xfId="21174" xr:uid="{00000000-0005-0000-0000-00002E030000}"/>
    <cellStyle name="_%(SignOnly) 3 2 5 4" xfId="10575" xr:uid="{00000000-0005-0000-0000-00002F030000}"/>
    <cellStyle name="_%(SignOnly) 3 2 5 4 2" xfId="31415" xr:uid="{00000000-0005-0000-0000-000030030000}"/>
    <cellStyle name="_%(SignOnly) 3 2 5 4 3" xfId="44735" xr:uid="{00000000-0005-0000-0000-000031030000}"/>
    <cellStyle name="_%(SignOnly) 3 2 5 4 4" xfId="18108" xr:uid="{00000000-0005-0000-0000-000032030000}"/>
    <cellStyle name="_%(SignOnly) 3 2 5 5" xfId="7791" xr:uid="{00000000-0005-0000-0000-000033030000}"/>
    <cellStyle name="_%(SignOnly) 3 2 5 5 2" xfId="41962" xr:uid="{00000000-0005-0000-0000-000034030000}"/>
    <cellStyle name="_%(SignOnly) 3 2 5 5 3" xfId="28642" xr:uid="{00000000-0005-0000-0000-000035030000}"/>
    <cellStyle name="_%(SignOnly) 3 2 5 6" xfId="23962" xr:uid="{00000000-0005-0000-0000-000036030000}"/>
    <cellStyle name="_%(SignOnly) 3 2 5 7" xfId="37284" xr:uid="{00000000-0005-0000-0000-000037030000}"/>
    <cellStyle name="_%(SignOnly) 3 2 5 8" xfId="15335" xr:uid="{00000000-0005-0000-0000-000038030000}"/>
    <cellStyle name="_%(SignOnly) 3 2 6" xfId="2613" xr:uid="{00000000-0005-0000-0000-000039030000}"/>
    <cellStyle name="_%(SignOnly) 3 2 6 2" xfId="10120" xr:uid="{00000000-0005-0000-0000-00003A030000}"/>
    <cellStyle name="_%(SignOnly) 3 2 6 2 2" xfId="44280" xr:uid="{00000000-0005-0000-0000-00003B030000}"/>
    <cellStyle name="_%(SignOnly) 3 2 6 2 3" xfId="30960" xr:uid="{00000000-0005-0000-0000-00003C030000}"/>
    <cellStyle name="_%(SignOnly) 3 2 6 3" xfId="23507" xr:uid="{00000000-0005-0000-0000-00003D030000}"/>
    <cellStyle name="_%(SignOnly) 3 2 6 4" xfId="36829" xr:uid="{00000000-0005-0000-0000-00003E030000}"/>
    <cellStyle name="_%(SignOnly) 3 2 6 5" xfId="17653" xr:uid="{00000000-0005-0000-0000-00003F030000}"/>
    <cellStyle name="_%(SignOnly) 3 2 7" xfId="4172" xr:uid="{00000000-0005-0000-0000-000040030000}"/>
    <cellStyle name="_%(SignOnly) 3 2 7 2" xfId="11637" xr:uid="{00000000-0005-0000-0000-000041030000}"/>
    <cellStyle name="_%(SignOnly) 3 2 7 2 2" xfId="45796" xr:uid="{00000000-0005-0000-0000-000042030000}"/>
    <cellStyle name="_%(SignOnly) 3 2 7 2 3" xfId="32476" xr:uid="{00000000-0005-0000-0000-000043030000}"/>
    <cellStyle name="_%(SignOnly) 3 2 7 3" xfId="25023" xr:uid="{00000000-0005-0000-0000-000044030000}"/>
    <cellStyle name="_%(SignOnly) 3 2 7 4" xfId="38345" xr:uid="{00000000-0005-0000-0000-000045030000}"/>
    <cellStyle name="_%(SignOnly) 3 2 7 5" xfId="19169" xr:uid="{00000000-0005-0000-0000-000046030000}"/>
    <cellStyle name="_%(SignOnly) 3 2 8" xfId="5703" xr:uid="{00000000-0005-0000-0000-000047030000}"/>
    <cellStyle name="_%(SignOnly) 3 2 8 2" xfId="13168" xr:uid="{00000000-0005-0000-0000-000048030000}"/>
    <cellStyle name="_%(SignOnly) 3 2 8 2 2" xfId="47327" xr:uid="{00000000-0005-0000-0000-000049030000}"/>
    <cellStyle name="_%(SignOnly) 3 2 8 2 3" xfId="34007" xr:uid="{00000000-0005-0000-0000-00004A030000}"/>
    <cellStyle name="_%(SignOnly) 3 2 8 3" xfId="26554" xr:uid="{00000000-0005-0000-0000-00004B030000}"/>
    <cellStyle name="_%(SignOnly) 3 2 8 4" xfId="39876" xr:uid="{00000000-0005-0000-0000-00004C030000}"/>
    <cellStyle name="_%(SignOnly) 3 2 8 5" xfId="20700" xr:uid="{00000000-0005-0000-0000-00004D030000}"/>
    <cellStyle name="_%(SignOnly) 3 2 9" xfId="9065" xr:uid="{00000000-0005-0000-0000-00004E030000}"/>
    <cellStyle name="_%(SignOnly) 3 2 9 2" xfId="29906" xr:uid="{00000000-0005-0000-0000-00004F030000}"/>
    <cellStyle name="_%(SignOnly) 3 2 9 3" xfId="43226" xr:uid="{00000000-0005-0000-0000-000050030000}"/>
    <cellStyle name="_%(SignOnly) 3 2 9 4" xfId="16599" xr:uid="{00000000-0005-0000-0000-000051030000}"/>
    <cellStyle name="_%(SignOnly) 3 3" xfId="1294" xr:uid="{00000000-0005-0000-0000-000052030000}"/>
    <cellStyle name="_%(SignOnly) 3 3 2" xfId="3177" xr:uid="{00000000-0005-0000-0000-000053030000}"/>
    <cellStyle name="_%(SignOnly) 3 3 2 2" xfId="10646" xr:uid="{00000000-0005-0000-0000-000054030000}"/>
    <cellStyle name="_%(SignOnly) 3 3 2 2 2" xfId="44806" xr:uid="{00000000-0005-0000-0000-000055030000}"/>
    <cellStyle name="_%(SignOnly) 3 3 2 2 3" xfId="31486" xr:uid="{00000000-0005-0000-0000-000056030000}"/>
    <cellStyle name="_%(SignOnly) 3 3 2 3" xfId="24033" xr:uid="{00000000-0005-0000-0000-000057030000}"/>
    <cellStyle name="_%(SignOnly) 3 3 2 4" xfId="37355" xr:uid="{00000000-0005-0000-0000-000058030000}"/>
    <cellStyle name="_%(SignOnly) 3 3 2 5" xfId="18179" xr:uid="{00000000-0005-0000-0000-000059030000}"/>
    <cellStyle name="_%(SignOnly) 3 3 3" xfId="4705" xr:uid="{00000000-0005-0000-0000-00005A030000}"/>
    <cellStyle name="_%(SignOnly) 3 3 3 2" xfId="12170" xr:uid="{00000000-0005-0000-0000-00005B030000}"/>
    <cellStyle name="_%(SignOnly) 3 3 3 2 2" xfId="46329" xr:uid="{00000000-0005-0000-0000-00005C030000}"/>
    <cellStyle name="_%(SignOnly) 3 3 3 2 3" xfId="33009" xr:uid="{00000000-0005-0000-0000-00005D030000}"/>
    <cellStyle name="_%(SignOnly) 3 3 3 3" xfId="25556" xr:uid="{00000000-0005-0000-0000-00005E030000}"/>
    <cellStyle name="_%(SignOnly) 3 3 3 4" xfId="38878" xr:uid="{00000000-0005-0000-0000-00005F030000}"/>
    <cellStyle name="_%(SignOnly) 3 3 3 5" xfId="19702" xr:uid="{00000000-0005-0000-0000-000060030000}"/>
    <cellStyle name="_%(SignOnly) 3 3 4" xfId="6248" xr:uid="{00000000-0005-0000-0000-000061030000}"/>
    <cellStyle name="_%(SignOnly) 3 3 4 2" xfId="13713" xr:uid="{00000000-0005-0000-0000-000062030000}"/>
    <cellStyle name="_%(SignOnly) 3 3 4 2 2" xfId="47872" xr:uid="{00000000-0005-0000-0000-000063030000}"/>
    <cellStyle name="_%(SignOnly) 3 3 4 2 3" xfId="34552" xr:uid="{00000000-0005-0000-0000-000064030000}"/>
    <cellStyle name="_%(SignOnly) 3 3 4 3" xfId="27099" xr:uid="{00000000-0005-0000-0000-000065030000}"/>
    <cellStyle name="_%(SignOnly) 3 3 4 4" xfId="40421" xr:uid="{00000000-0005-0000-0000-000066030000}"/>
    <cellStyle name="_%(SignOnly) 3 3 4 5" xfId="21245" xr:uid="{00000000-0005-0000-0000-000067030000}"/>
    <cellStyle name="_%(SignOnly) 3 3 5" xfId="9136" xr:uid="{00000000-0005-0000-0000-000068030000}"/>
    <cellStyle name="_%(SignOnly) 3 3 5 2" xfId="29977" xr:uid="{00000000-0005-0000-0000-000069030000}"/>
    <cellStyle name="_%(SignOnly) 3 3 5 3" xfId="43297" xr:uid="{00000000-0005-0000-0000-00006A030000}"/>
    <cellStyle name="_%(SignOnly) 3 3 5 4" xfId="16670" xr:uid="{00000000-0005-0000-0000-00006B030000}"/>
    <cellStyle name="_%(SignOnly) 3 3 6" xfId="7862" xr:uid="{00000000-0005-0000-0000-00006C030000}"/>
    <cellStyle name="_%(SignOnly) 3 3 6 2" xfId="42033" xr:uid="{00000000-0005-0000-0000-00006D030000}"/>
    <cellStyle name="_%(SignOnly) 3 3 6 3" xfId="28713" xr:uid="{00000000-0005-0000-0000-00006E030000}"/>
    <cellStyle name="_%(SignOnly) 3 3 7" xfId="22523" xr:uid="{00000000-0005-0000-0000-00006F030000}"/>
    <cellStyle name="_%(SignOnly) 3 3 8" xfId="35846" xr:uid="{00000000-0005-0000-0000-000070030000}"/>
    <cellStyle name="_%(SignOnly) 3 3 9" xfId="15406" xr:uid="{00000000-0005-0000-0000-000071030000}"/>
    <cellStyle name="_%(SignOnly) 3 4" xfId="1857" xr:uid="{00000000-0005-0000-0000-000072030000}"/>
    <cellStyle name="_%(SignOnly) 3 4 2" xfId="3416" xr:uid="{00000000-0005-0000-0000-000073030000}"/>
    <cellStyle name="_%(SignOnly) 3 4 2 2" xfId="10881" xr:uid="{00000000-0005-0000-0000-000074030000}"/>
    <cellStyle name="_%(SignOnly) 3 4 2 2 2" xfId="45041" xr:uid="{00000000-0005-0000-0000-000075030000}"/>
    <cellStyle name="_%(SignOnly) 3 4 2 2 3" xfId="31721" xr:uid="{00000000-0005-0000-0000-000076030000}"/>
    <cellStyle name="_%(SignOnly) 3 4 2 3" xfId="24268" xr:uid="{00000000-0005-0000-0000-000077030000}"/>
    <cellStyle name="_%(SignOnly) 3 4 2 4" xfId="37590" xr:uid="{00000000-0005-0000-0000-000078030000}"/>
    <cellStyle name="_%(SignOnly) 3 4 2 5" xfId="18414" xr:uid="{00000000-0005-0000-0000-000079030000}"/>
    <cellStyle name="_%(SignOnly) 3 4 3" xfId="4940" xr:uid="{00000000-0005-0000-0000-00007A030000}"/>
    <cellStyle name="_%(SignOnly) 3 4 3 2" xfId="12405" xr:uid="{00000000-0005-0000-0000-00007B030000}"/>
    <cellStyle name="_%(SignOnly) 3 4 3 2 2" xfId="46564" xr:uid="{00000000-0005-0000-0000-00007C030000}"/>
    <cellStyle name="_%(SignOnly) 3 4 3 2 3" xfId="33244" xr:uid="{00000000-0005-0000-0000-00007D030000}"/>
    <cellStyle name="_%(SignOnly) 3 4 3 3" xfId="25791" xr:uid="{00000000-0005-0000-0000-00007E030000}"/>
    <cellStyle name="_%(SignOnly) 3 4 3 4" xfId="39113" xr:uid="{00000000-0005-0000-0000-00007F030000}"/>
    <cellStyle name="_%(SignOnly) 3 4 3 5" xfId="19937" xr:uid="{00000000-0005-0000-0000-000080030000}"/>
    <cellStyle name="_%(SignOnly) 3 4 4" xfId="6483" xr:uid="{00000000-0005-0000-0000-000081030000}"/>
    <cellStyle name="_%(SignOnly) 3 4 4 2" xfId="13948" xr:uid="{00000000-0005-0000-0000-000082030000}"/>
    <cellStyle name="_%(SignOnly) 3 4 4 2 2" xfId="48107" xr:uid="{00000000-0005-0000-0000-000083030000}"/>
    <cellStyle name="_%(SignOnly) 3 4 4 2 3" xfId="34787" xr:uid="{00000000-0005-0000-0000-000084030000}"/>
    <cellStyle name="_%(SignOnly) 3 4 4 3" xfId="27334" xr:uid="{00000000-0005-0000-0000-000085030000}"/>
    <cellStyle name="_%(SignOnly) 3 4 4 4" xfId="40656" xr:uid="{00000000-0005-0000-0000-000086030000}"/>
    <cellStyle name="_%(SignOnly) 3 4 4 5" xfId="21480" xr:uid="{00000000-0005-0000-0000-000087030000}"/>
    <cellStyle name="_%(SignOnly) 3 4 5" xfId="9371" xr:uid="{00000000-0005-0000-0000-000088030000}"/>
    <cellStyle name="_%(SignOnly) 3 4 5 2" xfId="30212" xr:uid="{00000000-0005-0000-0000-000089030000}"/>
    <cellStyle name="_%(SignOnly) 3 4 5 3" xfId="43532" xr:uid="{00000000-0005-0000-0000-00008A030000}"/>
    <cellStyle name="_%(SignOnly) 3 4 5 4" xfId="16905" xr:uid="{00000000-0005-0000-0000-00008B030000}"/>
    <cellStyle name="_%(SignOnly) 3 4 6" xfId="8097" xr:uid="{00000000-0005-0000-0000-00008C030000}"/>
    <cellStyle name="_%(SignOnly) 3 4 6 2" xfId="42268" xr:uid="{00000000-0005-0000-0000-00008D030000}"/>
    <cellStyle name="_%(SignOnly) 3 4 6 3" xfId="28948" xr:uid="{00000000-0005-0000-0000-00008E030000}"/>
    <cellStyle name="_%(SignOnly) 3 4 7" xfId="22759" xr:uid="{00000000-0005-0000-0000-00008F030000}"/>
    <cellStyle name="_%(SignOnly) 3 4 8" xfId="36081" xr:uid="{00000000-0005-0000-0000-000090030000}"/>
    <cellStyle name="_%(SignOnly) 3 4 9" xfId="15641" xr:uid="{00000000-0005-0000-0000-000091030000}"/>
    <cellStyle name="_%(SignOnly) 3 5" xfId="2173" xr:uid="{00000000-0005-0000-0000-000092030000}"/>
    <cellStyle name="_%(SignOnly) 3 5 2" xfId="3714" xr:uid="{00000000-0005-0000-0000-000093030000}"/>
    <cellStyle name="_%(SignOnly) 3 5 2 2" xfId="11179" xr:uid="{00000000-0005-0000-0000-000094030000}"/>
    <cellStyle name="_%(SignOnly) 3 5 2 2 2" xfId="45339" xr:uid="{00000000-0005-0000-0000-000095030000}"/>
    <cellStyle name="_%(SignOnly) 3 5 2 2 3" xfId="32019" xr:uid="{00000000-0005-0000-0000-000096030000}"/>
    <cellStyle name="_%(SignOnly) 3 5 2 3" xfId="24566" xr:uid="{00000000-0005-0000-0000-000097030000}"/>
    <cellStyle name="_%(SignOnly) 3 5 2 4" xfId="37888" xr:uid="{00000000-0005-0000-0000-000098030000}"/>
    <cellStyle name="_%(SignOnly) 3 5 2 5" xfId="18712" xr:uid="{00000000-0005-0000-0000-000099030000}"/>
    <cellStyle name="_%(SignOnly) 3 5 3" xfId="5238" xr:uid="{00000000-0005-0000-0000-00009A030000}"/>
    <cellStyle name="_%(SignOnly) 3 5 3 2" xfId="12703" xr:uid="{00000000-0005-0000-0000-00009B030000}"/>
    <cellStyle name="_%(SignOnly) 3 5 3 2 2" xfId="46862" xr:uid="{00000000-0005-0000-0000-00009C030000}"/>
    <cellStyle name="_%(SignOnly) 3 5 3 2 3" xfId="33542" xr:uid="{00000000-0005-0000-0000-00009D030000}"/>
    <cellStyle name="_%(SignOnly) 3 5 3 3" xfId="26089" xr:uid="{00000000-0005-0000-0000-00009E030000}"/>
    <cellStyle name="_%(SignOnly) 3 5 3 4" xfId="39411" xr:uid="{00000000-0005-0000-0000-00009F030000}"/>
    <cellStyle name="_%(SignOnly) 3 5 3 5" xfId="20235" xr:uid="{00000000-0005-0000-0000-0000A0030000}"/>
    <cellStyle name="_%(SignOnly) 3 5 4" xfId="6781" xr:uid="{00000000-0005-0000-0000-0000A1030000}"/>
    <cellStyle name="_%(SignOnly) 3 5 4 2" xfId="14246" xr:uid="{00000000-0005-0000-0000-0000A2030000}"/>
    <cellStyle name="_%(SignOnly) 3 5 4 2 2" xfId="48405" xr:uid="{00000000-0005-0000-0000-0000A3030000}"/>
    <cellStyle name="_%(SignOnly) 3 5 4 2 3" xfId="35085" xr:uid="{00000000-0005-0000-0000-0000A4030000}"/>
    <cellStyle name="_%(SignOnly) 3 5 4 3" xfId="27632" xr:uid="{00000000-0005-0000-0000-0000A5030000}"/>
    <cellStyle name="_%(SignOnly) 3 5 4 4" xfId="40954" xr:uid="{00000000-0005-0000-0000-0000A6030000}"/>
    <cellStyle name="_%(SignOnly) 3 5 4 5" xfId="21778" xr:uid="{00000000-0005-0000-0000-0000A7030000}"/>
    <cellStyle name="_%(SignOnly) 3 5 5" xfId="9680" xr:uid="{00000000-0005-0000-0000-0000A8030000}"/>
    <cellStyle name="_%(SignOnly) 3 5 5 2" xfId="30521" xr:uid="{00000000-0005-0000-0000-0000A9030000}"/>
    <cellStyle name="_%(SignOnly) 3 5 5 3" xfId="43841" xr:uid="{00000000-0005-0000-0000-0000AA030000}"/>
    <cellStyle name="_%(SignOnly) 3 5 5 4" xfId="17214" xr:uid="{00000000-0005-0000-0000-0000AB030000}"/>
    <cellStyle name="_%(SignOnly) 3 5 6" xfId="8395" xr:uid="{00000000-0005-0000-0000-0000AC030000}"/>
    <cellStyle name="_%(SignOnly) 3 5 6 2" xfId="42566" xr:uid="{00000000-0005-0000-0000-0000AD030000}"/>
    <cellStyle name="_%(SignOnly) 3 5 6 3" xfId="29246" xr:uid="{00000000-0005-0000-0000-0000AE030000}"/>
    <cellStyle name="_%(SignOnly) 3 5 7" xfId="23068" xr:uid="{00000000-0005-0000-0000-0000AF030000}"/>
    <cellStyle name="_%(SignOnly) 3 5 8" xfId="36390" xr:uid="{00000000-0005-0000-0000-0000B0030000}"/>
    <cellStyle name="_%(SignOnly) 3 5 9" xfId="15939" xr:uid="{00000000-0005-0000-0000-0000B1030000}"/>
    <cellStyle name="_%(SignOnly) 3 6" xfId="2877" xr:uid="{00000000-0005-0000-0000-0000B2030000}"/>
    <cellStyle name="_%(SignOnly) 3 6 2" xfId="4439" xr:uid="{00000000-0005-0000-0000-0000B3030000}"/>
    <cellStyle name="_%(SignOnly) 3 6 2 2" xfId="11904" xr:uid="{00000000-0005-0000-0000-0000B4030000}"/>
    <cellStyle name="_%(SignOnly) 3 6 2 2 2" xfId="46063" xr:uid="{00000000-0005-0000-0000-0000B5030000}"/>
    <cellStyle name="_%(SignOnly) 3 6 2 2 3" xfId="32743" xr:uid="{00000000-0005-0000-0000-0000B6030000}"/>
    <cellStyle name="_%(SignOnly) 3 6 2 3" xfId="25290" xr:uid="{00000000-0005-0000-0000-0000B7030000}"/>
    <cellStyle name="_%(SignOnly) 3 6 2 4" xfId="38612" xr:uid="{00000000-0005-0000-0000-0000B8030000}"/>
    <cellStyle name="_%(SignOnly) 3 6 2 5" xfId="19436" xr:uid="{00000000-0005-0000-0000-0000B9030000}"/>
    <cellStyle name="_%(SignOnly) 3 6 3" xfId="5982" xr:uid="{00000000-0005-0000-0000-0000BA030000}"/>
    <cellStyle name="_%(SignOnly) 3 6 3 2" xfId="13447" xr:uid="{00000000-0005-0000-0000-0000BB030000}"/>
    <cellStyle name="_%(SignOnly) 3 6 3 2 2" xfId="47606" xr:uid="{00000000-0005-0000-0000-0000BC030000}"/>
    <cellStyle name="_%(SignOnly) 3 6 3 2 3" xfId="34286" xr:uid="{00000000-0005-0000-0000-0000BD030000}"/>
    <cellStyle name="_%(SignOnly) 3 6 3 3" xfId="26833" xr:uid="{00000000-0005-0000-0000-0000BE030000}"/>
    <cellStyle name="_%(SignOnly) 3 6 3 4" xfId="40155" xr:uid="{00000000-0005-0000-0000-0000BF030000}"/>
    <cellStyle name="_%(SignOnly) 3 6 3 5" xfId="20979" xr:uid="{00000000-0005-0000-0000-0000C0030000}"/>
    <cellStyle name="_%(SignOnly) 3 6 4" xfId="10380" xr:uid="{00000000-0005-0000-0000-0000C1030000}"/>
    <cellStyle name="_%(SignOnly) 3 6 4 2" xfId="31220" xr:uid="{00000000-0005-0000-0000-0000C2030000}"/>
    <cellStyle name="_%(SignOnly) 3 6 4 3" xfId="44540" xr:uid="{00000000-0005-0000-0000-0000C3030000}"/>
    <cellStyle name="_%(SignOnly) 3 6 4 4" xfId="17913" xr:uid="{00000000-0005-0000-0000-0000C4030000}"/>
    <cellStyle name="_%(SignOnly) 3 6 5" xfId="7596" xr:uid="{00000000-0005-0000-0000-0000C5030000}"/>
    <cellStyle name="_%(SignOnly) 3 6 5 2" xfId="41767" xr:uid="{00000000-0005-0000-0000-0000C6030000}"/>
    <cellStyle name="_%(SignOnly) 3 6 5 3" xfId="28447" xr:uid="{00000000-0005-0000-0000-0000C7030000}"/>
    <cellStyle name="_%(SignOnly) 3 6 6" xfId="23767" xr:uid="{00000000-0005-0000-0000-0000C8030000}"/>
    <cellStyle name="_%(SignOnly) 3 6 7" xfId="37089" xr:uid="{00000000-0005-0000-0000-0000C9030000}"/>
    <cellStyle name="_%(SignOnly) 3 6 8" xfId="15140" xr:uid="{00000000-0005-0000-0000-0000CA030000}"/>
    <cellStyle name="_%(SignOnly) 3 7" xfId="2504" xr:uid="{00000000-0005-0000-0000-0000CB030000}"/>
    <cellStyle name="_%(SignOnly) 3 7 2" xfId="10011" xr:uid="{00000000-0005-0000-0000-0000CC030000}"/>
    <cellStyle name="_%(SignOnly) 3 7 2 2" xfId="44171" xr:uid="{00000000-0005-0000-0000-0000CD030000}"/>
    <cellStyle name="_%(SignOnly) 3 7 2 3" xfId="30851" xr:uid="{00000000-0005-0000-0000-0000CE030000}"/>
    <cellStyle name="_%(SignOnly) 3 7 3" xfId="23398" xr:uid="{00000000-0005-0000-0000-0000CF030000}"/>
    <cellStyle name="_%(SignOnly) 3 7 4" xfId="36720" xr:uid="{00000000-0005-0000-0000-0000D0030000}"/>
    <cellStyle name="_%(SignOnly) 3 7 5" xfId="17544" xr:uid="{00000000-0005-0000-0000-0000D1030000}"/>
    <cellStyle name="_%(SignOnly) 3 8" xfId="4068" xr:uid="{00000000-0005-0000-0000-0000D2030000}"/>
    <cellStyle name="_%(SignOnly) 3 8 2" xfId="11533" xr:uid="{00000000-0005-0000-0000-0000D3030000}"/>
    <cellStyle name="_%(SignOnly) 3 8 2 2" xfId="45693" xr:uid="{00000000-0005-0000-0000-0000D4030000}"/>
    <cellStyle name="_%(SignOnly) 3 8 2 3" xfId="32373" xr:uid="{00000000-0005-0000-0000-0000D5030000}"/>
    <cellStyle name="_%(SignOnly) 3 8 3" xfId="24920" xr:uid="{00000000-0005-0000-0000-0000D6030000}"/>
    <cellStyle name="_%(SignOnly) 3 8 4" xfId="38242" xr:uid="{00000000-0005-0000-0000-0000D7030000}"/>
    <cellStyle name="_%(SignOnly) 3 8 5" xfId="19066" xr:uid="{00000000-0005-0000-0000-0000D8030000}"/>
    <cellStyle name="_%(SignOnly) 3 9" xfId="5619" xr:uid="{00000000-0005-0000-0000-0000D9030000}"/>
    <cellStyle name="_%(SignOnly) 3 9 2" xfId="13084" xr:uid="{00000000-0005-0000-0000-0000DA030000}"/>
    <cellStyle name="_%(SignOnly) 3 9 2 2" xfId="47243" xr:uid="{00000000-0005-0000-0000-0000DB030000}"/>
    <cellStyle name="_%(SignOnly) 3 9 2 3" xfId="33923" xr:uid="{00000000-0005-0000-0000-0000DC030000}"/>
    <cellStyle name="_%(SignOnly) 3 9 3" xfId="26470" xr:uid="{00000000-0005-0000-0000-0000DD030000}"/>
    <cellStyle name="_%(SignOnly) 3 9 4" xfId="39792" xr:uid="{00000000-0005-0000-0000-0000DE030000}"/>
    <cellStyle name="_%(SignOnly) 3 9 5" xfId="20616" xr:uid="{00000000-0005-0000-0000-0000DF030000}"/>
    <cellStyle name="_%(SignOnly) 4" xfId="1179" xr:uid="{00000000-0005-0000-0000-0000E0030000}"/>
    <cellStyle name="_%(SignOnly) 4 10" xfId="9028" xr:uid="{00000000-0005-0000-0000-0000E1030000}"/>
    <cellStyle name="_%(SignOnly) 4 10 2" xfId="29869" xr:uid="{00000000-0005-0000-0000-0000E2030000}"/>
    <cellStyle name="_%(SignOnly) 4 10 3" xfId="43189" xr:uid="{00000000-0005-0000-0000-0000E3030000}"/>
    <cellStyle name="_%(SignOnly) 4 10 4" xfId="16562" xr:uid="{00000000-0005-0000-0000-0000E4030000}"/>
    <cellStyle name="_%(SignOnly) 4 11" xfId="7265" xr:uid="{00000000-0005-0000-0000-0000E5030000}"/>
    <cellStyle name="_%(SignOnly) 4 11 2" xfId="41437" xr:uid="{00000000-0005-0000-0000-0000E6030000}"/>
    <cellStyle name="_%(SignOnly) 4 11 3" xfId="28116" xr:uid="{00000000-0005-0000-0000-0000E7030000}"/>
    <cellStyle name="_%(SignOnly) 4 12" xfId="22415" xr:uid="{00000000-0005-0000-0000-0000E8030000}"/>
    <cellStyle name="_%(SignOnly) 4 13" xfId="35738" xr:uid="{00000000-0005-0000-0000-0000E9030000}"/>
    <cellStyle name="_%(SignOnly) 4 14" xfId="14810" xr:uid="{00000000-0005-0000-0000-0000EA030000}"/>
    <cellStyle name="_%(SignOnly) 4 2" xfId="1726" xr:uid="{00000000-0005-0000-0000-0000EB030000}"/>
    <cellStyle name="_%(SignOnly) 4 2 10" xfId="22630" xr:uid="{00000000-0005-0000-0000-0000EC030000}"/>
    <cellStyle name="_%(SignOnly) 4 2 11" xfId="35952" xr:uid="{00000000-0005-0000-0000-0000ED030000}"/>
    <cellStyle name="_%(SignOnly) 4 2 12" xfId="14891" xr:uid="{00000000-0005-0000-0000-0000EE030000}"/>
    <cellStyle name="_%(SignOnly) 4 2 2" xfId="1961" xr:uid="{00000000-0005-0000-0000-0000EF030000}"/>
    <cellStyle name="_%(SignOnly) 4 2 2 2" xfId="3518" xr:uid="{00000000-0005-0000-0000-0000F0030000}"/>
    <cellStyle name="_%(SignOnly) 4 2 2 2 2" xfId="10983" xr:uid="{00000000-0005-0000-0000-0000F1030000}"/>
    <cellStyle name="_%(SignOnly) 4 2 2 2 2 2" xfId="45143" xr:uid="{00000000-0005-0000-0000-0000F2030000}"/>
    <cellStyle name="_%(SignOnly) 4 2 2 2 2 3" xfId="31823" xr:uid="{00000000-0005-0000-0000-0000F3030000}"/>
    <cellStyle name="_%(SignOnly) 4 2 2 2 3" xfId="24370" xr:uid="{00000000-0005-0000-0000-0000F4030000}"/>
    <cellStyle name="_%(SignOnly) 4 2 2 2 4" xfId="37692" xr:uid="{00000000-0005-0000-0000-0000F5030000}"/>
    <cellStyle name="_%(SignOnly) 4 2 2 2 5" xfId="18516" xr:uid="{00000000-0005-0000-0000-0000F6030000}"/>
    <cellStyle name="_%(SignOnly) 4 2 2 3" xfId="5042" xr:uid="{00000000-0005-0000-0000-0000F7030000}"/>
    <cellStyle name="_%(SignOnly) 4 2 2 3 2" xfId="12507" xr:uid="{00000000-0005-0000-0000-0000F8030000}"/>
    <cellStyle name="_%(SignOnly) 4 2 2 3 2 2" xfId="46666" xr:uid="{00000000-0005-0000-0000-0000F9030000}"/>
    <cellStyle name="_%(SignOnly) 4 2 2 3 2 3" xfId="33346" xr:uid="{00000000-0005-0000-0000-0000FA030000}"/>
    <cellStyle name="_%(SignOnly) 4 2 2 3 3" xfId="25893" xr:uid="{00000000-0005-0000-0000-0000FB030000}"/>
    <cellStyle name="_%(SignOnly) 4 2 2 3 4" xfId="39215" xr:uid="{00000000-0005-0000-0000-0000FC030000}"/>
    <cellStyle name="_%(SignOnly) 4 2 2 3 5" xfId="20039" xr:uid="{00000000-0005-0000-0000-0000FD030000}"/>
    <cellStyle name="_%(SignOnly) 4 2 2 4" xfId="6585" xr:uid="{00000000-0005-0000-0000-0000FE030000}"/>
    <cellStyle name="_%(SignOnly) 4 2 2 4 2" xfId="14050" xr:uid="{00000000-0005-0000-0000-0000FF030000}"/>
    <cellStyle name="_%(SignOnly) 4 2 2 4 2 2" xfId="48209" xr:uid="{00000000-0005-0000-0000-000000040000}"/>
    <cellStyle name="_%(SignOnly) 4 2 2 4 2 3" xfId="34889" xr:uid="{00000000-0005-0000-0000-000001040000}"/>
    <cellStyle name="_%(SignOnly) 4 2 2 4 3" xfId="27436" xr:uid="{00000000-0005-0000-0000-000002040000}"/>
    <cellStyle name="_%(SignOnly) 4 2 2 4 4" xfId="40758" xr:uid="{00000000-0005-0000-0000-000003040000}"/>
    <cellStyle name="_%(SignOnly) 4 2 2 4 5" xfId="21582" xr:uid="{00000000-0005-0000-0000-000004040000}"/>
    <cellStyle name="_%(SignOnly) 4 2 2 5" xfId="9473" xr:uid="{00000000-0005-0000-0000-000005040000}"/>
    <cellStyle name="_%(SignOnly) 4 2 2 5 2" xfId="30314" xr:uid="{00000000-0005-0000-0000-000006040000}"/>
    <cellStyle name="_%(SignOnly) 4 2 2 5 3" xfId="43634" xr:uid="{00000000-0005-0000-0000-000007040000}"/>
    <cellStyle name="_%(SignOnly) 4 2 2 5 4" xfId="17007" xr:uid="{00000000-0005-0000-0000-000008040000}"/>
    <cellStyle name="_%(SignOnly) 4 2 2 6" xfId="8199" xr:uid="{00000000-0005-0000-0000-000009040000}"/>
    <cellStyle name="_%(SignOnly) 4 2 2 6 2" xfId="42370" xr:uid="{00000000-0005-0000-0000-00000A040000}"/>
    <cellStyle name="_%(SignOnly) 4 2 2 6 3" xfId="29050" xr:uid="{00000000-0005-0000-0000-00000B040000}"/>
    <cellStyle name="_%(SignOnly) 4 2 2 7" xfId="22861" xr:uid="{00000000-0005-0000-0000-00000C040000}"/>
    <cellStyle name="_%(SignOnly) 4 2 2 8" xfId="36183" xr:uid="{00000000-0005-0000-0000-00000D040000}"/>
    <cellStyle name="_%(SignOnly) 4 2 2 9" xfId="15743" xr:uid="{00000000-0005-0000-0000-00000E040000}"/>
    <cellStyle name="_%(SignOnly) 4 2 3" xfId="2275" xr:uid="{00000000-0005-0000-0000-00000F040000}"/>
    <cellStyle name="_%(SignOnly) 4 2 3 2" xfId="3813" xr:uid="{00000000-0005-0000-0000-000010040000}"/>
    <cellStyle name="_%(SignOnly) 4 2 3 2 2" xfId="11278" xr:uid="{00000000-0005-0000-0000-000011040000}"/>
    <cellStyle name="_%(SignOnly) 4 2 3 2 2 2" xfId="45438" xr:uid="{00000000-0005-0000-0000-000012040000}"/>
    <cellStyle name="_%(SignOnly) 4 2 3 2 2 3" xfId="32118" xr:uid="{00000000-0005-0000-0000-000013040000}"/>
    <cellStyle name="_%(SignOnly) 4 2 3 2 3" xfId="24665" xr:uid="{00000000-0005-0000-0000-000014040000}"/>
    <cellStyle name="_%(SignOnly) 4 2 3 2 4" xfId="37987" xr:uid="{00000000-0005-0000-0000-000015040000}"/>
    <cellStyle name="_%(SignOnly) 4 2 3 2 5" xfId="18811" xr:uid="{00000000-0005-0000-0000-000016040000}"/>
    <cellStyle name="_%(SignOnly) 4 2 3 3" xfId="5337" xr:uid="{00000000-0005-0000-0000-000017040000}"/>
    <cellStyle name="_%(SignOnly) 4 2 3 3 2" xfId="12802" xr:uid="{00000000-0005-0000-0000-000018040000}"/>
    <cellStyle name="_%(SignOnly) 4 2 3 3 2 2" xfId="46961" xr:uid="{00000000-0005-0000-0000-000019040000}"/>
    <cellStyle name="_%(SignOnly) 4 2 3 3 2 3" xfId="33641" xr:uid="{00000000-0005-0000-0000-00001A040000}"/>
    <cellStyle name="_%(SignOnly) 4 2 3 3 3" xfId="26188" xr:uid="{00000000-0005-0000-0000-00001B040000}"/>
    <cellStyle name="_%(SignOnly) 4 2 3 3 4" xfId="39510" xr:uid="{00000000-0005-0000-0000-00001C040000}"/>
    <cellStyle name="_%(SignOnly) 4 2 3 3 5" xfId="20334" xr:uid="{00000000-0005-0000-0000-00001D040000}"/>
    <cellStyle name="_%(SignOnly) 4 2 3 4" xfId="6880" xr:uid="{00000000-0005-0000-0000-00001E040000}"/>
    <cellStyle name="_%(SignOnly) 4 2 3 4 2" xfId="14345" xr:uid="{00000000-0005-0000-0000-00001F040000}"/>
    <cellStyle name="_%(SignOnly) 4 2 3 4 2 2" xfId="48504" xr:uid="{00000000-0005-0000-0000-000020040000}"/>
    <cellStyle name="_%(SignOnly) 4 2 3 4 2 3" xfId="35184" xr:uid="{00000000-0005-0000-0000-000021040000}"/>
    <cellStyle name="_%(SignOnly) 4 2 3 4 3" xfId="27731" xr:uid="{00000000-0005-0000-0000-000022040000}"/>
    <cellStyle name="_%(SignOnly) 4 2 3 4 4" xfId="41053" xr:uid="{00000000-0005-0000-0000-000023040000}"/>
    <cellStyle name="_%(SignOnly) 4 2 3 4 5" xfId="21877" xr:uid="{00000000-0005-0000-0000-000024040000}"/>
    <cellStyle name="_%(SignOnly) 4 2 3 5" xfId="9782" xr:uid="{00000000-0005-0000-0000-000025040000}"/>
    <cellStyle name="_%(SignOnly) 4 2 3 5 2" xfId="30623" xr:uid="{00000000-0005-0000-0000-000026040000}"/>
    <cellStyle name="_%(SignOnly) 4 2 3 5 3" xfId="43943" xr:uid="{00000000-0005-0000-0000-000027040000}"/>
    <cellStyle name="_%(SignOnly) 4 2 3 5 4" xfId="17316" xr:uid="{00000000-0005-0000-0000-000028040000}"/>
    <cellStyle name="_%(SignOnly) 4 2 3 6" xfId="8494" xr:uid="{00000000-0005-0000-0000-000029040000}"/>
    <cellStyle name="_%(SignOnly) 4 2 3 6 2" xfId="42665" xr:uid="{00000000-0005-0000-0000-00002A040000}"/>
    <cellStyle name="_%(SignOnly) 4 2 3 6 3" xfId="29345" xr:uid="{00000000-0005-0000-0000-00002B040000}"/>
    <cellStyle name="_%(SignOnly) 4 2 3 7" xfId="23170" xr:uid="{00000000-0005-0000-0000-00002C040000}"/>
    <cellStyle name="_%(SignOnly) 4 2 3 8" xfId="36492" xr:uid="{00000000-0005-0000-0000-00002D040000}"/>
    <cellStyle name="_%(SignOnly) 4 2 3 9" xfId="16038" xr:uid="{00000000-0005-0000-0000-00002E040000}"/>
    <cellStyle name="_%(SignOnly) 4 2 4" xfId="3287" xr:uid="{00000000-0005-0000-0000-00002F040000}"/>
    <cellStyle name="_%(SignOnly) 4 2 4 2" xfId="4811" xr:uid="{00000000-0005-0000-0000-000030040000}"/>
    <cellStyle name="_%(SignOnly) 4 2 4 2 2" xfId="12276" xr:uid="{00000000-0005-0000-0000-000031040000}"/>
    <cellStyle name="_%(SignOnly) 4 2 4 2 2 2" xfId="46435" xr:uid="{00000000-0005-0000-0000-000032040000}"/>
    <cellStyle name="_%(SignOnly) 4 2 4 2 2 3" xfId="33115" xr:uid="{00000000-0005-0000-0000-000033040000}"/>
    <cellStyle name="_%(SignOnly) 4 2 4 2 3" xfId="25662" xr:uid="{00000000-0005-0000-0000-000034040000}"/>
    <cellStyle name="_%(SignOnly) 4 2 4 2 4" xfId="38984" xr:uid="{00000000-0005-0000-0000-000035040000}"/>
    <cellStyle name="_%(SignOnly) 4 2 4 2 5" xfId="19808" xr:uid="{00000000-0005-0000-0000-000036040000}"/>
    <cellStyle name="_%(SignOnly) 4 2 4 3" xfId="6354" xr:uid="{00000000-0005-0000-0000-000037040000}"/>
    <cellStyle name="_%(SignOnly) 4 2 4 3 2" xfId="13819" xr:uid="{00000000-0005-0000-0000-000038040000}"/>
    <cellStyle name="_%(SignOnly) 4 2 4 3 2 2" xfId="47978" xr:uid="{00000000-0005-0000-0000-000039040000}"/>
    <cellStyle name="_%(SignOnly) 4 2 4 3 2 3" xfId="34658" xr:uid="{00000000-0005-0000-0000-00003A040000}"/>
    <cellStyle name="_%(SignOnly) 4 2 4 3 3" xfId="27205" xr:uid="{00000000-0005-0000-0000-00003B040000}"/>
    <cellStyle name="_%(SignOnly) 4 2 4 3 4" xfId="40527" xr:uid="{00000000-0005-0000-0000-00003C040000}"/>
    <cellStyle name="_%(SignOnly) 4 2 4 3 5" xfId="21351" xr:uid="{00000000-0005-0000-0000-00003D040000}"/>
    <cellStyle name="_%(SignOnly) 4 2 4 4" xfId="10752" xr:uid="{00000000-0005-0000-0000-00003E040000}"/>
    <cellStyle name="_%(SignOnly) 4 2 4 4 2" xfId="31592" xr:uid="{00000000-0005-0000-0000-00003F040000}"/>
    <cellStyle name="_%(SignOnly) 4 2 4 4 3" xfId="44912" xr:uid="{00000000-0005-0000-0000-000040040000}"/>
    <cellStyle name="_%(SignOnly) 4 2 4 4 4" xfId="18285" xr:uid="{00000000-0005-0000-0000-000041040000}"/>
    <cellStyle name="_%(SignOnly) 4 2 4 5" xfId="7968" xr:uid="{00000000-0005-0000-0000-000042040000}"/>
    <cellStyle name="_%(SignOnly) 4 2 4 5 2" xfId="42139" xr:uid="{00000000-0005-0000-0000-000043040000}"/>
    <cellStyle name="_%(SignOnly) 4 2 4 5 3" xfId="28819" xr:uid="{00000000-0005-0000-0000-000044040000}"/>
    <cellStyle name="_%(SignOnly) 4 2 4 6" xfId="24139" xr:uid="{00000000-0005-0000-0000-000045040000}"/>
    <cellStyle name="_%(SignOnly) 4 2 4 7" xfId="37461" xr:uid="{00000000-0005-0000-0000-000046040000}"/>
    <cellStyle name="_%(SignOnly) 4 2 4 8" xfId="15512" xr:uid="{00000000-0005-0000-0000-000047040000}"/>
    <cellStyle name="_%(SignOnly) 4 2 5" xfId="2631" xr:uid="{00000000-0005-0000-0000-000048040000}"/>
    <cellStyle name="_%(SignOnly) 4 2 5 2" xfId="10138" xr:uid="{00000000-0005-0000-0000-000049040000}"/>
    <cellStyle name="_%(SignOnly) 4 2 5 2 2" xfId="44298" xr:uid="{00000000-0005-0000-0000-00004A040000}"/>
    <cellStyle name="_%(SignOnly) 4 2 5 2 3" xfId="30978" xr:uid="{00000000-0005-0000-0000-00004B040000}"/>
    <cellStyle name="_%(SignOnly) 4 2 5 3" xfId="23525" xr:uid="{00000000-0005-0000-0000-00004C040000}"/>
    <cellStyle name="_%(SignOnly) 4 2 5 4" xfId="36847" xr:uid="{00000000-0005-0000-0000-00004D040000}"/>
    <cellStyle name="_%(SignOnly) 4 2 5 5" xfId="17671" xr:uid="{00000000-0005-0000-0000-00004E040000}"/>
    <cellStyle name="_%(SignOnly) 4 2 6" xfId="4190" xr:uid="{00000000-0005-0000-0000-00004F040000}"/>
    <cellStyle name="_%(SignOnly) 4 2 6 2" xfId="11655" xr:uid="{00000000-0005-0000-0000-000050040000}"/>
    <cellStyle name="_%(SignOnly) 4 2 6 2 2" xfId="45814" xr:uid="{00000000-0005-0000-0000-000051040000}"/>
    <cellStyle name="_%(SignOnly) 4 2 6 2 3" xfId="32494" xr:uid="{00000000-0005-0000-0000-000052040000}"/>
    <cellStyle name="_%(SignOnly) 4 2 6 3" xfId="25041" xr:uid="{00000000-0005-0000-0000-000053040000}"/>
    <cellStyle name="_%(SignOnly) 4 2 6 4" xfId="38363" xr:uid="{00000000-0005-0000-0000-000054040000}"/>
    <cellStyle name="_%(SignOnly) 4 2 6 5" xfId="19187" xr:uid="{00000000-0005-0000-0000-000055040000}"/>
    <cellStyle name="_%(SignOnly) 4 2 7" xfId="5721" xr:uid="{00000000-0005-0000-0000-000056040000}"/>
    <cellStyle name="_%(SignOnly) 4 2 7 2" xfId="13186" xr:uid="{00000000-0005-0000-0000-000057040000}"/>
    <cellStyle name="_%(SignOnly) 4 2 7 2 2" xfId="47345" xr:uid="{00000000-0005-0000-0000-000058040000}"/>
    <cellStyle name="_%(SignOnly) 4 2 7 2 3" xfId="34025" xr:uid="{00000000-0005-0000-0000-000059040000}"/>
    <cellStyle name="_%(SignOnly) 4 2 7 3" xfId="26572" xr:uid="{00000000-0005-0000-0000-00005A040000}"/>
    <cellStyle name="_%(SignOnly) 4 2 7 4" xfId="39894" xr:uid="{00000000-0005-0000-0000-00005B040000}"/>
    <cellStyle name="_%(SignOnly) 4 2 7 5" xfId="20718" xr:uid="{00000000-0005-0000-0000-00005C040000}"/>
    <cellStyle name="_%(SignOnly) 4 2 8" xfId="9242" xr:uid="{00000000-0005-0000-0000-00005D040000}"/>
    <cellStyle name="_%(SignOnly) 4 2 8 2" xfId="30083" xr:uid="{00000000-0005-0000-0000-00005E040000}"/>
    <cellStyle name="_%(SignOnly) 4 2 8 3" xfId="43403" xr:uid="{00000000-0005-0000-0000-00005F040000}"/>
    <cellStyle name="_%(SignOnly) 4 2 8 4" xfId="16776" xr:uid="{00000000-0005-0000-0000-000060040000}"/>
    <cellStyle name="_%(SignOnly) 4 2 9" xfId="7347" xr:uid="{00000000-0005-0000-0000-000061040000}"/>
    <cellStyle name="_%(SignOnly) 4 2 9 2" xfId="41518" xr:uid="{00000000-0005-0000-0000-000062040000}"/>
    <cellStyle name="_%(SignOnly) 4 2 9 3" xfId="28198" xr:uid="{00000000-0005-0000-0000-000063040000}"/>
    <cellStyle name="_%(SignOnly) 4 3" xfId="1321" xr:uid="{00000000-0005-0000-0000-000064040000}"/>
    <cellStyle name="_%(SignOnly) 4 3 2" xfId="3204" xr:uid="{00000000-0005-0000-0000-000065040000}"/>
    <cellStyle name="_%(SignOnly) 4 3 2 2" xfId="10671" xr:uid="{00000000-0005-0000-0000-000066040000}"/>
    <cellStyle name="_%(SignOnly) 4 3 2 2 2" xfId="44831" xr:uid="{00000000-0005-0000-0000-000067040000}"/>
    <cellStyle name="_%(SignOnly) 4 3 2 2 3" xfId="31511" xr:uid="{00000000-0005-0000-0000-000068040000}"/>
    <cellStyle name="_%(SignOnly) 4 3 2 3" xfId="24058" xr:uid="{00000000-0005-0000-0000-000069040000}"/>
    <cellStyle name="_%(SignOnly) 4 3 2 4" xfId="37380" xr:uid="{00000000-0005-0000-0000-00006A040000}"/>
    <cellStyle name="_%(SignOnly) 4 3 2 5" xfId="18204" xr:uid="{00000000-0005-0000-0000-00006B040000}"/>
    <cellStyle name="_%(SignOnly) 4 3 3" xfId="4730" xr:uid="{00000000-0005-0000-0000-00006C040000}"/>
    <cellStyle name="_%(SignOnly) 4 3 3 2" xfId="12195" xr:uid="{00000000-0005-0000-0000-00006D040000}"/>
    <cellStyle name="_%(SignOnly) 4 3 3 2 2" xfId="46354" xr:uid="{00000000-0005-0000-0000-00006E040000}"/>
    <cellStyle name="_%(SignOnly) 4 3 3 2 3" xfId="33034" xr:uid="{00000000-0005-0000-0000-00006F040000}"/>
    <cellStyle name="_%(SignOnly) 4 3 3 3" xfId="25581" xr:uid="{00000000-0005-0000-0000-000070040000}"/>
    <cellStyle name="_%(SignOnly) 4 3 3 4" xfId="38903" xr:uid="{00000000-0005-0000-0000-000071040000}"/>
    <cellStyle name="_%(SignOnly) 4 3 3 5" xfId="19727" xr:uid="{00000000-0005-0000-0000-000072040000}"/>
    <cellStyle name="_%(SignOnly) 4 3 4" xfId="6273" xr:uid="{00000000-0005-0000-0000-000073040000}"/>
    <cellStyle name="_%(SignOnly) 4 3 4 2" xfId="13738" xr:uid="{00000000-0005-0000-0000-000074040000}"/>
    <cellStyle name="_%(SignOnly) 4 3 4 2 2" xfId="47897" xr:uid="{00000000-0005-0000-0000-000075040000}"/>
    <cellStyle name="_%(SignOnly) 4 3 4 2 3" xfId="34577" xr:uid="{00000000-0005-0000-0000-000076040000}"/>
    <cellStyle name="_%(SignOnly) 4 3 4 3" xfId="27124" xr:uid="{00000000-0005-0000-0000-000077040000}"/>
    <cellStyle name="_%(SignOnly) 4 3 4 4" xfId="40446" xr:uid="{00000000-0005-0000-0000-000078040000}"/>
    <cellStyle name="_%(SignOnly) 4 3 4 5" xfId="21270" xr:uid="{00000000-0005-0000-0000-000079040000}"/>
    <cellStyle name="_%(SignOnly) 4 3 5" xfId="9161" xr:uid="{00000000-0005-0000-0000-00007A040000}"/>
    <cellStyle name="_%(SignOnly) 4 3 5 2" xfId="30002" xr:uid="{00000000-0005-0000-0000-00007B040000}"/>
    <cellStyle name="_%(SignOnly) 4 3 5 3" xfId="43322" xr:uid="{00000000-0005-0000-0000-00007C040000}"/>
    <cellStyle name="_%(SignOnly) 4 3 5 4" xfId="16695" xr:uid="{00000000-0005-0000-0000-00007D040000}"/>
    <cellStyle name="_%(SignOnly) 4 3 6" xfId="7887" xr:uid="{00000000-0005-0000-0000-00007E040000}"/>
    <cellStyle name="_%(SignOnly) 4 3 6 2" xfId="42058" xr:uid="{00000000-0005-0000-0000-00007F040000}"/>
    <cellStyle name="_%(SignOnly) 4 3 6 3" xfId="28738" xr:uid="{00000000-0005-0000-0000-000080040000}"/>
    <cellStyle name="_%(SignOnly) 4 3 7" xfId="22548" xr:uid="{00000000-0005-0000-0000-000081040000}"/>
    <cellStyle name="_%(SignOnly) 4 3 8" xfId="35871" xr:uid="{00000000-0005-0000-0000-000082040000}"/>
    <cellStyle name="_%(SignOnly) 4 3 9" xfId="15431" xr:uid="{00000000-0005-0000-0000-000083040000}"/>
    <cellStyle name="_%(SignOnly) 4 4" xfId="1879" xr:uid="{00000000-0005-0000-0000-000084040000}"/>
    <cellStyle name="_%(SignOnly) 4 4 2" xfId="3437" xr:uid="{00000000-0005-0000-0000-000085040000}"/>
    <cellStyle name="_%(SignOnly) 4 4 2 2" xfId="10902" xr:uid="{00000000-0005-0000-0000-000086040000}"/>
    <cellStyle name="_%(SignOnly) 4 4 2 2 2" xfId="45062" xr:uid="{00000000-0005-0000-0000-000087040000}"/>
    <cellStyle name="_%(SignOnly) 4 4 2 2 3" xfId="31742" xr:uid="{00000000-0005-0000-0000-000088040000}"/>
    <cellStyle name="_%(SignOnly) 4 4 2 3" xfId="24289" xr:uid="{00000000-0005-0000-0000-000089040000}"/>
    <cellStyle name="_%(SignOnly) 4 4 2 4" xfId="37611" xr:uid="{00000000-0005-0000-0000-00008A040000}"/>
    <cellStyle name="_%(SignOnly) 4 4 2 5" xfId="18435" xr:uid="{00000000-0005-0000-0000-00008B040000}"/>
    <cellStyle name="_%(SignOnly) 4 4 3" xfId="4961" xr:uid="{00000000-0005-0000-0000-00008C040000}"/>
    <cellStyle name="_%(SignOnly) 4 4 3 2" xfId="12426" xr:uid="{00000000-0005-0000-0000-00008D040000}"/>
    <cellStyle name="_%(SignOnly) 4 4 3 2 2" xfId="46585" xr:uid="{00000000-0005-0000-0000-00008E040000}"/>
    <cellStyle name="_%(SignOnly) 4 4 3 2 3" xfId="33265" xr:uid="{00000000-0005-0000-0000-00008F040000}"/>
    <cellStyle name="_%(SignOnly) 4 4 3 3" xfId="25812" xr:uid="{00000000-0005-0000-0000-000090040000}"/>
    <cellStyle name="_%(SignOnly) 4 4 3 4" xfId="39134" xr:uid="{00000000-0005-0000-0000-000091040000}"/>
    <cellStyle name="_%(SignOnly) 4 4 3 5" xfId="19958" xr:uid="{00000000-0005-0000-0000-000092040000}"/>
    <cellStyle name="_%(SignOnly) 4 4 4" xfId="6504" xr:uid="{00000000-0005-0000-0000-000093040000}"/>
    <cellStyle name="_%(SignOnly) 4 4 4 2" xfId="13969" xr:uid="{00000000-0005-0000-0000-000094040000}"/>
    <cellStyle name="_%(SignOnly) 4 4 4 2 2" xfId="48128" xr:uid="{00000000-0005-0000-0000-000095040000}"/>
    <cellStyle name="_%(SignOnly) 4 4 4 2 3" xfId="34808" xr:uid="{00000000-0005-0000-0000-000096040000}"/>
    <cellStyle name="_%(SignOnly) 4 4 4 3" xfId="27355" xr:uid="{00000000-0005-0000-0000-000097040000}"/>
    <cellStyle name="_%(SignOnly) 4 4 4 4" xfId="40677" xr:uid="{00000000-0005-0000-0000-000098040000}"/>
    <cellStyle name="_%(SignOnly) 4 4 4 5" xfId="21501" xr:uid="{00000000-0005-0000-0000-000099040000}"/>
    <cellStyle name="_%(SignOnly) 4 4 5" xfId="9392" xr:uid="{00000000-0005-0000-0000-00009A040000}"/>
    <cellStyle name="_%(SignOnly) 4 4 5 2" xfId="30233" xr:uid="{00000000-0005-0000-0000-00009B040000}"/>
    <cellStyle name="_%(SignOnly) 4 4 5 3" xfId="43553" xr:uid="{00000000-0005-0000-0000-00009C040000}"/>
    <cellStyle name="_%(SignOnly) 4 4 5 4" xfId="16926" xr:uid="{00000000-0005-0000-0000-00009D040000}"/>
    <cellStyle name="_%(SignOnly) 4 4 6" xfId="8118" xr:uid="{00000000-0005-0000-0000-00009E040000}"/>
    <cellStyle name="_%(SignOnly) 4 4 6 2" xfId="42289" xr:uid="{00000000-0005-0000-0000-00009F040000}"/>
    <cellStyle name="_%(SignOnly) 4 4 6 3" xfId="28969" xr:uid="{00000000-0005-0000-0000-0000A0040000}"/>
    <cellStyle name="_%(SignOnly) 4 4 7" xfId="22780" xr:uid="{00000000-0005-0000-0000-0000A1040000}"/>
    <cellStyle name="_%(SignOnly) 4 4 8" xfId="36102" xr:uid="{00000000-0005-0000-0000-0000A2040000}"/>
    <cellStyle name="_%(SignOnly) 4 4 9" xfId="15662" xr:uid="{00000000-0005-0000-0000-0000A3040000}"/>
    <cellStyle name="_%(SignOnly) 4 5" xfId="2194" xr:uid="{00000000-0005-0000-0000-0000A4040000}"/>
    <cellStyle name="_%(SignOnly) 4 5 2" xfId="3732" xr:uid="{00000000-0005-0000-0000-0000A5040000}"/>
    <cellStyle name="_%(SignOnly) 4 5 2 2" xfId="11197" xr:uid="{00000000-0005-0000-0000-0000A6040000}"/>
    <cellStyle name="_%(SignOnly) 4 5 2 2 2" xfId="45357" xr:uid="{00000000-0005-0000-0000-0000A7040000}"/>
    <cellStyle name="_%(SignOnly) 4 5 2 2 3" xfId="32037" xr:uid="{00000000-0005-0000-0000-0000A8040000}"/>
    <cellStyle name="_%(SignOnly) 4 5 2 3" xfId="24584" xr:uid="{00000000-0005-0000-0000-0000A9040000}"/>
    <cellStyle name="_%(SignOnly) 4 5 2 4" xfId="37906" xr:uid="{00000000-0005-0000-0000-0000AA040000}"/>
    <cellStyle name="_%(SignOnly) 4 5 2 5" xfId="18730" xr:uid="{00000000-0005-0000-0000-0000AB040000}"/>
    <cellStyle name="_%(SignOnly) 4 5 3" xfId="5256" xr:uid="{00000000-0005-0000-0000-0000AC040000}"/>
    <cellStyle name="_%(SignOnly) 4 5 3 2" xfId="12721" xr:uid="{00000000-0005-0000-0000-0000AD040000}"/>
    <cellStyle name="_%(SignOnly) 4 5 3 2 2" xfId="46880" xr:uid="{00000000-0005-0000-0000-0000AE040000}"/>
    <cellStyle name="_%(SignOnly) 4 5 3 2 3" xfId="33560" xr:uid="{00000000-0005-0000-0000-0000AF040000}"/>
    <cellStyle name="_%(SignOnly) 4 5 3 3" xfId="26107" xr:uid="{00000000-0005-0000-0000-0000B0040000}"/>
    <cellStyle name="_%(SignOnly) 4 5 3 4" xfId="39429" xr:uid="{00000000-0005-0000-0000-0000B1040000}"/>
    <cellStyle name="_%(SignOnly) 4 5 3 5" xfId="20253" xr:uid="{00000000-0005-0000-0000-0000B2040000}"/>
    <cellStyle name="_%(SignOnly) 4 5 4" xfId="6799" xr:uid="{00000000-0005-0000-0000-0000B3040000}"/>
    <cellStyle name="_%(SignOnly) 4 5 4 2" xfId="14264" xr:uid="{00000000-0005-0000-0000-0000B4040000}"/>
    <cellStyle name="_%(SignOnly) 4 5 4 2 2" xfId="48423" xr:uid="{00000000-0005-0000-0000-0000B5040000}"/>
    <cellStyle name="_%(SignOnly) 4 5 4 2 3" xfId="35103" xr:uid="{00000000-0005-0000-0000-0000B6040000}"/>
    <cellStyle name="_%(SignOnly) 4 5 4 3" xfId="27650" xr:uid="{00000000-0005-0000-0000-0000B7040000}"/>
    <cellStyle name="_%(SignOnly) 4 5 4 4" xfId="40972" xr:uid="{00000000-0005-0000-0000-0000B8040000}"/>
    <cellStyle name="_%(SignOnly) 4 5 4 5" xfId="21796" xr:uid="{00000000-0005-0000-0000-0000B9040000}"/>
    <cellStyle name="_%(SignOnly) 4 5 5" xfId="9701" xr:uid="{00000000-0005-0000-0000-0000BA040000}"/>
    <cellStyle name="_%(SignOnly) 4 5 5 2" xfId="30542" xr:uid="{00000000-0005-0000-0000-0000BB040000}"/>
    <cellStyle name="_%(SignOnly) 4 5 5 3" xfId="43862" xr:uid="{00000000-0005-0000-0000-0000BC040000}"/>
    <cellStyle name="_%(SignOnly) 4 5 5 4" xfId="17235" xr:uid="{00000000-0005-0000-0000-0000BD040000}"/>
    <cellStyle name="_%(SignOnly) 4 5 6" xfId="8413" xr:uid="{00000000-0005-0000-0000-0000BE040000}"/>
    <cellStyle name="_%(SignOnly) 4 5 6 2" xfId="42584" xr:uid="{00000000-0005-0000-0000-0000BF040000}"/>
    <cellStyle name="_%(SignOnly) 4 5 6 3" xfId="29264" xr:uid="{00000000-0005-0000-0000-0000C0040000}"/>
    <cellStyle name="_%(SignOnly) 4 5 7" xfId="23089" xr:uid="{00000000-0005-0000-0000-0000C1040000}"/>
    <cellStyle name="_%(SignOnly) 4 5 8" xfId="36411" xr:uid="{00000000-0005-0000-0000-0000C2040000}"/>
    <cellStyle name="_%(SignOnly) 4 5 9" xfId="15957" xr:uid="{00000000-0005-0000-0000-0000C3040000}"/>
    <cellStyle name="_%(SignOnly) 4 6" xfId="3065" xr:uid="{00000000-0005-0000-0000-0000C4040000}"/>
    <cellStyle name="_%(SignOnly) 4 6 2" xfId="4597" xr:uid="{00000000-0005-0000-0000-0000C5040000}"/>
    <cellStyle name="_%(SignOnly) 4 6 2 2" xfId="12062" xr:uid="{00000000-0005-0000-0000-0000C6040000}"/>
    <cellStyle name="_%(SignOnly) 4 6 2 2 2" xfId="46221" xr:uid="{00000000-0005-0000-0000-0000C7040000}"/>
    <cellStyle name="_%(SignOnly) 4 6 2 2 3" xfId="32901" xr:uid="{00000000-0005-0000-0000-0000C8040000}"/>
    <cellStyle name="_%(SignOnly) 4 6 2 3" xfId="25448" xr:uid="{00000000-0005-0000-0000-0000C9040000}"/>
    <cellStyle name="_%(SignOnly) 4 6 2 4" xfId="38770" xr:uid="{00000000-0005-0000-0000-0000CA040000}"/>
    <cellStyle name="_%(SignOnly) 4 6 2 5" xfId="19594" xr:uid="{00000000-0005-0000-0000-0000CB040000}"/>
    <cellStyle name="_%(SignOnly) 4 6 3" xfId="6140" xr:uid="{00000000-0005-0000-0000-0000CC040000}"/>
    <cellStyle name="_%(SignOnly) 4 6 3 2" xfId="13605" xr:uid="{00000000-0005-0000-0000-0000CD040000}"/>
    <cellStyle name="_%(SignOnly) 4 6 3 2 2" xfId="47764" xr:uid="{00000000-0005-0000-0000-0000CE040000}"/>
    <cellStyle name="_%(SignOnly) 4 6 3 2 3" xfId="34444" xr:uid="{00000000-0005-0000-0000-0000CF040000}"/>
    <cellStyle name="_%(SignOnly) 4 6 3 3" xfId="26991" xr:uid="{00000000-0005-0000-0000-0000D0040000}"/>
    <cellStyle name="_%(SignOnly) 4 6 3 4" xfId="40313" xr:uid="{00000000-0005-0000-0000-0000D1040000}"/>
    <cellStyle name="_%(SignOnly) 4 6 3 5" xfId="21137" xr:uid="{00000000-0005-0000-0000-0000D2040000}"/>
    <cellStyle name="_%(SignOnly) 4 6 4" xfId="10538" xr:uid="{00000000-0005-0000-0000-0000D3040000}"/>
    <cellStyle name="_%(SignOnly) 4 6 4 2" xfId="31378" xr:uid="{00000000-0005-0000-0000-0000D4040000}"/>
    <cellStyle name="_%(SignOnly) 4 6 4 3" xfId="44698" xr:uid="{00000000-0005-0000-0000-0000D5040000}"/>
    <cellStyle name="_%(SignOnly) 4 6 4 4" xfId="18071" xr:uid="{00000000-0005-0000-0000-0000D6040000}"/>
    <cellStyle name="_%(SignOnly) 4 6 5" xfId="7754" xr:uid="{00000000-0005-0000-0000-0000D7040000}"/>
    <cellStyle name="_%(SignOnly) 4 6 5 2" xfId="41925" xr:uid="{00000000-0005-0000-0000-0000D8040000}"/>
    <cellStyle name="_%(SignOnly) 4 6 5 3" xfId="28605" xr:uid="{00000000-0005-0000-0000-0000D9040000}"/>
    <cellStyle name="_%(SignOnly) 4 6 6" xfId="23925" xr:uid="{00000000-0005-0000-0000-0000DA040000}"/>
    <cellStyle name="_%(SignOnly) 4 6 7" xfId="37247" xr:uid="{00000000-0005-0000-0000-0000DB040000}"/>
    <cellStyle name="_%(SignOnly) 4 6 8" xfId="15298" xr:uid="{00000000-0005-0000-0000-0000DC040000}"/>
    <cellStyle name="_%(SignOnly) 4 7" xfId="2550" xr:uid="{00000000-0005-0000-0000-0000DD040000}"/>
    <cellStyle name="_%(SignOnly) 4 7 2" xfId="10057" xr:uid="{00000000-0005-0000-0000-0000DE040000}"/>
    <cellStyle name="_%(SignOnly) 4 7 2 2" xfId="44217" xr:uid="{00000000-0005-0000-0000-0000DF040000}"/>
    <cellStyle name="_%(SignOnly) 4 7 2 3" xfId="30897" xr:uid="{00000000-0005-0000-0000-0000E0040000}"/>
    <cellStyle name="_%(SignOnly) 4 7 3" xfId="23444" xr:uid="{00000000-0005-0000-0000-0000E1040000}"/>
    <cellStyle name="_%(SignOnly) 4 7 4" xfId="36766" xr:uid="{00000000-0005-0000-0000-0000E2040000}"/>
    <cellStyle name="_%(SignOnly) 4 7 5" xfId="17590" xr:uid="{00000000-0005-0000-0000-0000E3040000}"/>
    <cellStyle name="_%(SignOnly) 4 8" xfId="4109" xr:uid="{00000000-0005-0000-0000-0000E4040000}"/>
    <cellStyle name="_%(SignOnly) 4 8 2" xfId="11574" xr:uid="{00000000-0005-0000-0000-0000E5040000}"/>
    <cellStyle name="_%(SignOnly) 4 8 2 2" xfId="45733" xr:uid="{00000000-0005-0000-0000-0000E6040000}"/>
    <cellStyle name="_%(SignOnly) 4 8 2 3" xfId="32413" xr:uid="{00000000-0005-0000-0000-0000E7040000}"/>
    <cellStyle name="_%(SignOnly) 4 8 3" xfId="24960" xr:uid="{00000000-0005-0000-0000-0000E8040000}"/>
    <cellStyle name="_%(SignOnly) 4 8 4" xfId="38282" xr:uid="{00000000-0005-0000-0000-0000E9040000}"/>
    <cellStyle name="_%(SignOnly) 4 8 5" xfId="19106" xr:uid="{00000000-0005-0000-0000-0000EA040000}"/>
    <cellStyle name="_%(SignOnly) 4 9" xfId="5640" xr:uid="{00000000-0005-0000-0000-0000EB040000}"/>
    <cellStyle name="_%(SignOnly) 4 9 2" xfId="13105" xr:uid="{00000000-0005-0000-0000-0000EC040000}"/>
    <cellStyle name="_%(SignOnly) 4 9 2 2" xfId="47264" xr:uid="{00000000-0005-0000-0000-0000ED040000}"/>
    <cellStyle name="_%(SignOnly) 4 9 2 3" xfId="33944" xr:uid="{00000000-0005-0000-0000-0000EE040000}"/>
    <cellStyle name="_%(SignOnly) 4 9 3" xfId="26491" xr:uid="{00000000-0005-0000-0000-0000EF040000}"/>
    <cellStyle name="_%(SignOnly) 4 9 4" xfId="39813" xr:uid="{00000000-0005-0000-0000-0000F0040000}"/>
    <cellStyle name="_%(SignOnly) 4 9 5" xfId="20637" xr:uid="{00000000-0005-0000-0000-0000F1040000}"/>
    <cellStyle name="_%(SignOnly) 5" xfId="1342" xr:uid="{00000000-0005-0000-0000-0000F2040000}"/>
    <cellStyle name="_%(SignOnly) 5 10" xfId="22569" xr:uid="{00000000-0005-0000-0000-0000F3040000}"/>
    <cellStyle name="_%(SignOnly) 5 11" xfId="35892" xr:uid="{00000000-0005-0000-0000-0000F4040000}"/>
    <cellStyle name="_%(SignOnly) 5 12" xfId="14831" xr:uid="{00000000-0005-0000-0000-0000F5040000}"/>
    <cellStyle name="_%(SignOnly) 5 2" xfId="1900" xr:uid="{00000000-0005-0000-0000-0000F6040000}"/>
    <cellStyle name="_%(SignOnly) 5 2 2" xfId="3458" xr:uid="{00000000-0005-0000-0000-0000F7040000}"/>
    <cellStyle name="_%(SignOnly) 5 2 2 2" xfId="10923" xr:uid="{00000000-0005-0000-0000-0000F8040000}"/>
    <cellStyle name="_%(SignOnly) 5 2 2 2 2" xfId="45083" xr:uid="{00000000-0005-0000-0000-0000F9040000}"/>
    <cellStyle name="_%(SignOnly) 5 2 2 2 3" xfId="31763" xr:uid="{00000000-0005-0000-0000-0000FA040000}"/>
    <cellStyle name="_%(SignOnly) 5 2 2 3" xfId="24310" xr:uid="{00000000-0005-0000-0000-0000FB040000}"/>
    <cellStyle name="_%(SignOnly) 5 2 2 4" xfId="37632" xr:uid="{00000000-0005-0000-0000-0000FC040000}"/>
    <cellStyle name="_%(SignOnly) 5 2 2 5" xfId="18456" xr:uid="{00000000-0005-0000-0000-0000FD040000}"/>
    <cellStyle name="_%(SignOnly) 5 2 3" xfId="4982" xr:uid="{00000000-0005-0000-0000-0000FE040000}"/>
    <cellStyle name="_%(SignOnly) 5 2 3 2" xfId="12447" xr:uid="{00000000-0005-0000-0000-0000FF040000}"/>
    <cellStyle name="_%(SignOnly) 5 2 3 2 2" xfId="46606" xr:uid="{00000000-0005-0000-0000-000000050000}"/>
    <cellStyle name="_%(SignOnly) 5 2 3 2 3" xfId="33286" xr:uid="{00000000-0005-0000-0000-000001050000}"/>
    <cellStyle name="_%(SignOnly) 5 2 3 3" xfId="25833" xr:uid="{00000000-0005-0000-0000-000002050000}"/>
    <cellStyle name="_%(SignOnly) 5 2 3 4" xfId="39155" xr:uid="{00000000-0005-0000-0000-000003050000}"/>
    <cellStyle name="_%(SignOnly) 5 2 3 5" xfId="19979" xr:uid="{00000000-0005-0000-0000-000004050000}"/>
    <cellStyle name="_%(SignOnly) 5 2 4" xfId="6525" xr:uid="{00000000-0005-0000-0000-000005050000}"/>
    <cellStyle name="_%(SignOnly) 5 2 4 2" xfId="13990" xr:uid="{00000000-0005-0000-0000-000006050000}"/>
    <cellStyle name="_%(SignOnly) 5 2 4 2 2" xfId="48149" xr:uid="{00000000-0005-0000-0000-000007050000}"/>
    <cellStyle name="_%(SignOnly) 5 2 4 2 3" xfId="34829" xr:uid="{00000000-0005-0000-0000-000008050000}"/>
    <cellStyle name="_%(SignOnly) 5 2 4 3" xfId="27376" xr:uid="{00000000-0005-0000-0000-000009050000}"/>
    <cellStyle name="_%(SignOnly) 5 2 4 4" xfId="40698" xr:uid="{00000000-0005-0000-0000-00000A050000}"/>
    <cellStyle name="_%(SignOnly) 5 2 4 5" xfId="21522" xr:uid="{00000000-0005-0000-0000-00000B050000}"/>
    <cellStyle name="_%(SignOnly) 5 2 5" xfId="9413" xr:uid="{00000000-0005-0000-0000-00000C050000}"/>
    <cellStyle name="_%(SignOnly) 5 2 5 2" xfId="30254" xr:uid="{00000000-0005-0000-0000-00000D050000}"/>
    <cellStyle name="_%(SignOnly) 5 2 5 3" xfId="43574" xr:uid="{00000000-0005-0000-0000-00000E050000}"/>
    <cellStyle name="_%(SignOnly) 5 2 5 4" xfId="16947" xr:uid="{00000000-0005-0000-0000-00000F050000}"/>
    <cellStyle name="_%(SignOnly) 5 2 6" xfId="8139" xr:uid="{00000000-0005-0000-0000-000010050000}"/>
    <cellStyle name="_%(SignOnly) 5 2 6 2" xfId="42310" xr:uid="{00000000-0005-0000-0000-000011050000}"/>
    <cellStyle name="_%(SignOnly) 5 2 6 3" xfId="28990" xr:uid="{00000000-0005-0000-0000-000012050000}"/>
    <cellStyle name="_%(SignOnly) 5 2 7" xfId="22801" xr:uid="{00000000-0005-0000-0000-000013050000}"/>
    <cellStyle name="_%(SignOnly) 5 2 8" xfId="36123" xr:uid="{00000000-0005-0000-0000-000014050000}"/>
    <cellStyle name="_%(SignOnly) 5 2 9" xfId="15683" xr:uid="{00000000-0005-0000-0000-000015050000}"/>
    <cellStyle name="_%(SignOnly) 5 3" xfId="2215" xr:uid="{00000000-0005-0000-0000-000016050000}"/>
    <cellStyle name="_%(SignOnly) 5 3 2" xfId="3753" xr:uid="{00000000-0005-0000-0000-000017050000}"/>
    <cellStyle name="_%(SignOnly) 5 3 2 2" xfId="11218" xr:uid="{00000000-0005-0000-0000-000018050000}"/>
    <cellStyle name="_%(SignOnly) 5 3 2 2 2" xfId="45378" xr:uid="{00000000-0005-0000-0000-000019050000}"/>
    <cellStyle name="_%(SignOnly) 5 3 2 2 3" xfId="32058" xr:uid="{00000000-0005-0000-0000-00001A050000}"/>
    <cellStyle name="_%(SignOnly) 5 3 2 3" xfId="24605" xr:uid="{00000000-0005-0000-0000-00001B050000}"/>
    <cellStyle name="_%(SignOnly) 5 3 2 4" xfId="37927" xr:uid="{00000000-0005-0000-0000-00001C050000}"/>
    <cellStyle name="_%(SignOnly) 5 3 2 5" xfId="18751" xr:uid="{00000000-0005-0000-0000-00001D050000}"/>
    <cellStyle name="_%(SignOnly) 5 3 3" xfId="5277" xr:uid="{00000000-0005-0000-0000-00001E050000}"/>
    <cellStyle name="_%(SignOnly) 5 3 3 2" xfId="12742" xr:uid="{00000000-0005-0000-0000-00001F050000}"/>
    <cellStyle name="_%(SignOnly) 5 3 3 2 2" xfId="46901" xr:uid="{00000000-0005-0000-0000-000020050000}"/>
    <cellStyle name="_%(SignOnly) 5 3 3 2 3" xfId="33581" xr:uid="{00000000-0005-0000-0000-000021050000}"/>
    <cellStyle name="_%(SignOnly) 5 3 3 3" xfId="26128" xr:uid="{00000000-0005-0000-0000-000022050000}"/>
    <cellStyle name="_%(SignOnly) 5 3 3 4" xfId="39450" xr:uid="{00000000-0005-0000-0000-000023050000}"/>
    <cellStyle name="_%(SignOnly) 5 3 3 5" xfId="20274" xr:uid="{00000000-0005-0000-0000-000024050000}"/>
    <cellStyle name="_%(SignOnly) 5 3 4" xfId="6820" xr:uid="{00000000-0005-0000-0000-000025050000}"/>
    <cellStyle name="_%(SignOnly) 5 3 4 2" xfId="14285" xr:uid="{00000000-0005-0000-0000-000026050000}"/>
    <cellStyle name="_%(SignOnly) 5 3 4 2 2" xfId="48444" xr:uid="{00000000-0005-0000-0000-000027050000}"/>
    <cellStyle name="_%(SignOnly) 5 3 4 2 3" xfId="35124" xr:uid="{00000000-0005-0000-0000-000028050000}"/>
    <cellStyle name="_%(SignOnly) 5 3 4 3" xfId="27671" xr:uid="{00000000-0005-0000-0000-000029050000}"/>
    <cellStyle name="_%(SignOnly) 5 3 4 4" xfId="40993" xr:uid="{00000000-0005-0000-0000-00002A050000}"/>
    <cellStyle name="_%(SignOnly) 5 3 4 5" xfId="21817" xr:uid="{00000000-0005-0000-0000-00002B050000}"/>
    <cellStyle name="_%(SignOnly) 5 3 5" xfId="9722" xr:uid="{00000000-0005-0000-0000-00002C050000}"/>
    <cellStyle name="_%(SignOnly) 5 3 5 2" xfId="30563" xr:uid="{00000000-0005-0000-0000-00002D050000}"/>
    <cellStyle name="_%(SignOnly) 5 3 5 3" xfId="43883" xr:uid="{00000000-0005-0000-0000-00002E050000}"/>
    <cellStyle name="_%(SignOnly) 5 3 5 4" xfId="17256" xr:uid="{00000000-0005-0000-0000-00002F050000}"/>
    <cellStyle name="_%(SignOnly) 5 3 6" xfId="8434" xr:uid="{00000000-0005-0000-0000-000030050000}"/>
    <cellStyle name="_%(SignOnly) 5 3 6 2" xfId="42605" xr:uid="{00000000-0005-0000-0000-000031050000}"/>
    <cellStyle name="_%(SignOnly) 5 3 6 3" xfId="29285" xr:uid="{00000000-0005-0000-0000-000032050000}"/>
    <cellStyle name="_%(SignOnly) 5 3 7" xfId="23110" xr:uid="{00000000-0005-0000-0000-000033050000}"/>
    <cellStyle name="_%(SignOnly) 5 3 8" xfId="36432" xr:uid="{00000000-0005-0000-0000-000034050000}"/>
    <cellStyle name="_%(SignOnly) 5 3 9" xfId="15978" xr:uid="{00000000-0005-0000-0000-000035050000}"/>
    <cellStyle name="_%(SignOnly) 5 4" xfId="3225" xr:uid="{00000000-0005-0000-0000-000036050000}"/>
    <cellStyle name="_%(SignOnly) 5 4 2" xfId="4751" xr:uid="{00000000-0005-0000-0000-000037050000}"/>
    <cellStyle name="_%(SignOnly) 5 4 2 2" xfId="12216" xr:uid="{00000000-0005-0000-0000-000038050000}"/>
    <cellStyle name="_%(SignOnly) 5 4 2 2 2" xfId="46375" xr:uid="{00000000-0005-0000-0000-000039050000}"/>
    <cellStyle name="_%(SignOnly) 5 4 2 2 3" xfId="33055" xr:uid="{00000000-0005-0000-0000-00003A050000}"/>
    <cellStyle name="_%(SignOnly) 5 4 2 3" xfId="25602" xr:uid="{00000000-0005-0000-0000-00003B050000}"/>
    <cellStyle name="_%(SignOnly) 5 4 2 4" xfId="38924" xr:uid="{00000000-0005-0000-0000-00003C050000}"/>
    <cellStyle name="_%(SignOnly) 5 4 2 5" xfId="19748" xr:uid="{00000000-0005-0000-0000-00003D050000}"/>
    <cellStyle name="_%(SignOnly) 5 4 3" xfId="6294" xr:uid="{00000000-0005-0000-0000-00003E050000}"/>
    <cellStyle name="_%(SignOnly) 5 4 3 2" xfId="13759" xr:uid="{00000000-0005-0000-0000-00003F050000}"/>
    <cellStyle name="_%(SignOnly) 5 4 3 2 2" xfId="47918" xr:uid="{00000000-0005-0000-0000-000040050000}"/>
    <cellStyle name="_%(SignOnly) 5 4 3 2 3" xfId="34598" xr:uid="{00000000-0005-0000-0000-000041050000}"/>
    <cellStyle name="_%(SignOnly) 5 4 3 3" xfId="27145" xr:uid="{00000000-0005-0000-0000-000042050000}"/>
    <cellStyle name="_%(SignOnly) 5 4 3 4" xfId="40467" xr:uid="{00000000-0005-0000-0000-000043050000}"/>
    <cellStyle name="_%(SignOnly) 5 4 3 5" xfId="21291" xr:uid="{00000000-0005-0000-0000-000044050000}"/>
    <cellStyle name="_%(SignOnly) 5 4 4" xfId="10692" xr:uid="{00000000-0005-0000-0000-000045050000}"/>
    <cellStyle name="_%(SignOnly) 5 4 4 2" xfId="31532" xr:uid="{00000000-0005-0000-0000-000046050000}"/>
    <cellStyle name="_%(SignOnly) 5 4 4 3" xfId="44852" xr:uid="{00000000-0005-0000-0000-000047050000}"/>
    <cellStyle name="_%(SignOnly) 5 4 4 4" xfId="18225" xr:uid="{00000000-0005-0000-0000-000048050000}"/>
    <cellStyle name="_%(SignOnly) 5 4 5" xfId="7908" xr:uid="{00000000-0005-0000-0000-000049050000}"/>
    <cellStyle name="_%(SignOnly) 5 4 5 2" xfId="42079" xr:uid="{00000000-0005-0000-0000-00004A050000}"/>
    <cellStyle name="_%(SignOnly) 5 4 5 3" xfId="28759" xr:uid="{00000000-0005-0000-0000-00004B050000}"/>
    <cellStyle name="_%(SignOnly) 5 4 6" xfId="24079" xr:uid="{00000000-0005-0000-0000-00004C050000}"/>
    <cellStyle name="_%(SignOnly) 5 4 7" xfId="37401" xr:uid="{00000000-0005-0000-0000-00004D050000}"/>
    <cellStyle name="_%(SignOnly) 5 4 8" xfId="15452" xr:uid="{00000000-0005-0000-0000-00004E050000}"/>
    <cellStyle name="_%(SignOnly) 5 5" xfId="2571" xr:uid="{00000000-0005-0000-0000-00004F050000}"/>
    <cellStyle name="_%(SignOnly) 5 5 2" xfId="10078" xr:uid="{00000000-0005-0000-0000-000050050000}"/>
    <cellStyle name="_%(SignOnly) 5 5 2 2" xfId="44238" xr:uid="{00000000-0005-0000-0000-000051050000}"/>
    <cellStyle name="_%(SignOnly) 5 5 2 3" xfId="30918" xr:uid="{00000000-0005-0000-0000-000052050000}"/>
    <cellStyle name="_%(SignOnly) 5 5 3" xfId="23465" xr:uid="{00000000-0005-0000-0000-000053050000}"/>
    <cellStyle name="_%(SignOnly) 5 5 4" xfId="36787" xr:uid="{00000000-0005-0000-0000-000054050000}"/>
    <cellStyle name="_%(SignOnly) 5 5 5" xfId="17611" xr:uid="{00000000-0005-0000-0000-000055050000}"/>
    <cellStyle name="_%(SignOnly) 5 6" xfId="4130" xr:uid="{00000000-0005-0000-0000-000056050000}"/>
    <cellStyle name="_%(SignOnly) 5 6 2" xfId="11595" xr:uid="{00000000-0005-0000-0000-000057050000}"/>
    <cellStyle name="_%(SignOnly) 5 6 2 2" xfId="45754" xr:uid="{00000000-0005-0000-0000-000058050000}"/>
    <cellStyle name="_%(SignOnly) 5 6 2 3" xfId="32434" xr:uid="{00000000-0005-0000-0000-000059050000}"/>
    <cellStyle name="_%(SignOnly) 5 6 3" xfId="24981" xr:uid="{00000000-0005-0000-0000-00005A050000}"/>
    <cellStyle name="_%(SignOnly) 5 6 4" xfId="38303" xr:uid="{00000000-0005-0000-0000-00005B050000}"/>
    <cellStyle name="_%(SignOnly) 5 6 5" xfId="19127" xr:uid="{00000000-0005-0000-0000-00005C050000}"/>
    <cellStyle name="_%(SignOnly) 5 7" xfId="5661" xr:uid="{00000000-0005-0000-0000-00005D050000}"/>
    <cellStyle name="_%(SignOnly) 5 7 2" xfId="13126" xr:uid="{00000000-0005-0000-0000-00005E050000}"/>
    <cellStyle name="_%(SignOnly) 5 7 2 2" xfId="47285" xr:uid="{00000000-0005-0000-0000-00005F050000}"/>
    <cellStyle name="_%(SignOnly) 5 7 2 3" xfId="33965" xr:uid="{00000000-0005-0000-0000-000060050000}"/>
    <cellStyle name="_%(SignOnly) 5 7 3" xfId="26512" xr:uid="{00000000-0005-0000-0000-000061050000}"/>
    <cellStyle name="_%(SignOnly) 5 7 4" xfId="39834" xr:uid="{00000000-0005-0000-0000-000062050000}"/>
    <cellStyle name="_%(SignOnly) 5 7 5" xfId="20658" xr:uid="{00000000-0005-0000-0000-000063050000}"/>
    <cellStyle name="_%(SignOnly) 5 8" xfId="9182" xr:uid="{00000000-0005-0000-0000-000064050000}"/>
    <cellStyle name="_%(SignOnly) 5 8 2" xfId="30023" xr:uid="{00000000-0005-0000-0000-000065050000}"/>
    <cellStyle name="_%(SignOnly) 5 8 3" xfId="43343" xr:uid="{00000000-0005-0000-0000-000066050000}"/>
    <cellStyle name="_%(SignOnly) 5 8 4" xfId="16716" xr:uid="{00000000-0005-0000-0000-000067050000}"/>
    <cellStyle name="_%(SignOnly) 5 9" xfId="7286" xr:uid="{00000000-0005-0000-0000-000068050000}"/>
    <cellStyle name="_%(SignOnly) 5 9 2" xfId="41458" xr:uid="{00000000-0005-0000-0000-000069050000}"/>
    <cellStyle name="_%(SignOnly) 5 9 3" xfId="28137" xr:uid="{00000000-0005-0000-0000-00006A050000}"/>
    <cellStyle name="_%(SignOnly) 6" xfId="1258" xr:uid="{00000000-0005-0000-0000-00006B050000}"/>
    <cellStyle name="_%(SignOnly) 6 10" xfId="22487" xr:uid="{00000000-0005-0000-0000-00006C050000}"/>
    <cellStyle name="_%(SignOnly) 6 11" xfId="35810" xr:uid="{00000000-0005-0000-0000-00006D050000}"/>
    <cellStyle name="_%(SignOnly) 6 12" xfId="14912" xr:uid="{00000000-0005-0000-0000-00006E050000}"/>
    <cellStyle name="_%(SignOnly) 6 2" xfId="1982" xr:uid="{00000000-0005-0000-0000-00006F050000}"/>
    <cellStyle name="_%(SignOnly) 6 2 2" xfId="3539" xr:uid="{00000000-0005-0000-0000-000070050000}"/>
    <cellStyle name="_%(SignOnly) 6 2 2 2" xfId="11004" xr:uid="{00000000-0005-0000-0000-000071050000}"/>
    <cellStyle name="_%(SignOnly) 6 2 2 2 2" xfId="45164" xr:uid="{00000000-0005-0000-0000-000072050000}"/>
    <cellStyle name="_%(SignOnly) 6 2 2 2 3" xfId="31844" xr:uid="{00000000-0005-0000-0000-000073050000}"/>
    <cellStyle name="_%(SignOnly) 6 2 2 3" xfId="24391" xr:uid="{00000000-0005-0000-0000-000074050000}"/>
    <cellStyle name="_%(SignOnly) 6 2 2 4" xfId="37713" xr:uid="{00000000-0005-0000-0000-000075050000}"/>
    <cellStyle name="_%(SignOnly) 6 2 2 5" xfId="18537" xr:uid="{00000000-0005-0000-0000-000076050000}"/>
    <cellStyle name="_%(SignOnly) 6 2 3" xfId="5063" xr:uid="{00000000-0005-0000-0000-000077050000}"/>
    <cellStyle name="_%(SignOnly) 6 2 3 2" xfId="12528" xr:uid="{00000000-0005-0000-0000-000078050000}"/>
    <cellStyle name="_%(SignOnly) 6 2 3 2 2" xfId="46687" xr:uid="{00000000-0005-0000-0000-000079050000}"/>
    <cellStyle name="_%(SignOnly) 6 2 3 2 3" xfId="33367" xr:uid="{00000000-0005-0000-0000-00007A050000}"/>
    <cellStyle name="_%(SignOnly) 6 2 3 3" xfId="25914" xr:uid="{00000000-0005-0000-0000-00007B050000}"/>
    <cellStyle name="_%(SignOnly) 6 2 3 4" xfId="39236" xr:uid="{00000000-0005-0000-0000-00007C050000}"/>
    <cellStyle name="_%(SignOnly) 6 2 3 5" xfId="20060" xr:uid="{00000000-0005-0000-0000-00007D050000}"/>
    <cellStyle name="_%(SignOnly) 6 2 4" xfId="6606" xr:uid="{00000000-0005-0000-0000-00007E050000}"/>
    <cellStyle name="_%(SignOnly) 6 2 4 2" xfId="14071" xr:uid="{00000000-0005-0000-0000-00007F050000}"/>
    <cellStyle name="_%(SignOnly) 6 2 4 2 2" xfId="48230" xr:uid="{00000000-0005-0000-0000-000080050000}"/>
    <cellStyle name="_%(SignOnly) 6 2 4 2 3" xfId="34910" xr:uid="{00000000-0005-0000-0000-000081050000}"/>
    <cellStyle name="_%(SignOnly) 6 2 4 3" xfId="27457" xr:uid="{00000000-0005-0000-0000-000082050000}"/>
    <cellStyle name="_%(SignOnly) 6 2 4 4" xfId="40779" xr:uid="{00000000-0005-0000-0000-000083050000}"/>
    <cellStyle name="_%(SignOnly) 6 2 4 5" xfId="21603" xr:uid="{00000000-0005-0000-0000-000084050000}"/>
    <cellStyle name="_%(SignOnly) 6 2 5" xfId="9494" xr:uid="{00000000-0005-0000-0000-000085050000}"/>
    <cellStyle name="_%(SignOnly) 6 2 5 2" xfId="30335" xr:uid="{00000000-0005-0000-0000-000086050000}"/>
    <cellStyle name="_%(SignOnly) 6 2 5 3" xfId="43655" xr:uid="{00000000-0005-0000-0000-000087050000}"/>
    <cellStyle name="_%(SignOnly) 6 2 5 4" xfId="17028" xr:uid="{00000000-0005-0000-0000-000088050000}"/>
    <cellStyle name="_%(SignOnly) 6 2 6" xfId="8220" xr:uid="{00000000-0005-0000-0000-000089050000}"/>
    <cellStyle name="_%(SignOnly) 6 2 6 2" xfId="42391" xr:uid="{00000000-0005-0000-0000-00008A050000}"/>
    <cellStyle name="_%(SignOnly) 6 2 6 3" xfId="29071" xr:uid="{00000000-0005-0000-0000-00008B050000}"/>
    <cellStyle name="_%(SignOnly) 6 2 7" xfId="22882" xr:uid="{00000000-0005-0000-0000-00008C050000}"/>
    <cellStyle name="_%(SignOnly) 6 2 8" xfId="36204" xr:uid="{00000000-0005-0000-0000-00008D050000}"/>
    <cellStyle name="_%(SignOnly) 6 2 9" xfId="15764" xr:uid="{00000000-0005-0000-0000-00008E050000}"/>
    <cellStyle name="_%(SignOnly) 6 3" xfId="2296" xr:uid="{00000000-0005-0000-0000-00008F050000}"/>
    <cellStyle name="_%(SignOnly) 6 3 2" xfId="3834" xr:uid="{00000000-0005-0000-0000-000090050000}"/>
    <cellStyle name="_%(SignOnly) 6 3 2 2" xfId="11299" xr:uid="{00000000-0005-0000-0000-000091050000}"/>
    <cellStyle name="_%(SignOnly) 6 3 2 2 2" xfId="45459" xr:uid="{00000000-0005-0000-0000-000092050000}"/>
    <cellStyle name="_%(SignOnly) 6 3 2 2 3" xfId="32139" xr:uid="{00000000-0005-0000-0000-000093050000}"/>
    <cellStyle name="_%(SignOnly) 6 3 2 3" xfId="24686" xr:uid="{00000000-0005-0000-0000-000094050000}"/>
    <cellStyle name="_%(SignOnly) 6 3 2 4" xfId="38008" xr:uid="{00000000-0005-0000-0000-000095050000}"/>
    <cellStyle name="_%(SignOnly) 6 3 2 5" xfId="18832" xr:uid="{00000000-0005-0000-0000-000096050000}"/>
    <cellStyle name="_%(SignOnly) 6 3 3" xfId="5358" xr:uid="{00000000-0005-0000-0000-000097050000}"/>
    <cellStyle name="_%(SignOnly) 6 3 3 2" xfId="12823" xr:uid="{00000000-0005-0000-0000-000098050000}"/>
    <cellStyle name="_%(SignOnly) 6 3 3 2 2" xfId="46982" xr:uid="{00000000-0005-0000-0000-000099050000}"/>
    <cellStyle name="_%(SignOnly) 6 3 3 2 3" xfId="33662" xr:uid="{00000000-0005-0000-0000-00009A050000}"/>
    <cellStyle name="_%(SignOnly) 6 3 3 3" xfId="26209" xr:uid="{00000000-0005-0000-0000-00009B050000}"/>
    <cellStyle name="_%(SignOnly) 6 3 3 4" xfId="39531" xr:uid="{00000000-0005-0000-0000-00009C050000}"/>
    <cellStyle name="_%(SignOnly) 6 3 3 5" xfId="20355" xr:uid="{00000000-0005-0000-0000-00009D050000}"/>
    <cellStyle name="_%(SignOnly) 6 3 4" xfId="6901" xr:uid="{00000000-0005-0000-0000-00009E050000}"/>
    <cellStyle name="_%(SignOnly) 6 3 4 2" xfId="14366" xr:uid="{00000000-0005-0000-0000-00009F050000}"/>
    <cellStyle name="_%(SignOnly) 6 3 4 2 2" xfId="48525" xr:uid="{00000000-0005-0000-0000-0000A0050000}"/>
    <cellStyle name="_%(SignOnly) 6 3 4 2 3" xfId="35205" xr:uid="{00000000-0005-0000-0000-0000A1050000}"/>
    <cellStyle name="_%(SignOnly) 6 3 4 3" xfId="27752" xr:uid="{00000000-0005-0000-0000-0000A2050000}"/>
    <cellStyle name="_%(SignOnly) 6 3 4 4" xfId="41074" xr:uid="{00000000-0005-0000-0000-0000A3050000}"/>
    <cellStyle name="_%(SignOnly) 6 3 4 5" xfId="21898" xr:uid="{00000000-0005-0000-0000-0000A4050000}"/>
    <cellStyle name="_%(SignOnly) 6 3 5" xfId="9803" xr:uid="{00000000-0005-0000-0000-0000A5050000}"/>
    <cellStyle name="_%(SignOnly) 6 3 5 2" xfId="30644" xr:uid="{00000000-0005-0000-0000-0000A6050000}"/>
    <cellStyle name="_%(SignOnly) 6 3 5 3" xfId="43964" xr:uid="{00000000-0005-0000-0000-0000A7050000}"/>
    <cellStyle name="_%(SignOnly) 6 3 5 4" xfId="17337" xr:uid="{00000000-0005-0000-0000-0000A8050000}"/>
    <cellStyle name="_%(SignOnly) 6 3 6" xfId="8515" xr:uid="{00000000-0005-0000-0000-0000A9050000}"/>
    <cellStyle name="_%(SignOnly) 6 3 6 2" xfId="42686" xr:uid="{00000000-0005-0000-0000-0000AA050000}"/>
    <cellStyle name="_%(SignOnly) 6 3 6 3" xfId="29366" xr:uid="{00000000-0005-0000-0000-0000AB050000}"/>
    <cellStyle name="_%(SignOnly) 6 3 7" xfId="23191" xr:uid="{00000000-0005-0000-0000-0000AC050000}"/>
    <cellStyle name="_%(SignOnly) 6 3 8" xfId="36513" xr:uid="{00000000-0005-0000-0000-0000AD050000}"/>
    <cellStyle name="_%(SignOnly) 6 3 9" xfId="16059" xr:uid="{00000000-0005-0000-0000-0000AE050000}"/>
    <cellStyle name="_%(SignOnly) 6 4" xfId="3141" xr:uid="{00000000-0005-0000-0000-0000AF050000}"/>
    <cellStyle name="_%(SignOnly) 6 4 2" xfId="4669" xr:uid="{00000000-0005-0000-0000-0000B0050000}"/>
    <cellStyle name="_%(SignOnly) 6 4 2 2" xfId="12134" xr:uid="{00000000-0005-0000-0000-0000B1050000}"/>
    <cellStyle name="_%(SignOnly) 6 4 2 2 2" xfId="46293" xr:uid="{00000000-0005-0000-0000-0000B2050000}"/>
    <cellStyle name="_%(SignOnly) 6 4 2 2 3" xfId="32973" xr:uid="{00000000-0005-0000-0000-0000B3050000}"/>
    <cellStyle name="_%(SignOnly) 6 4 2 3" xfId="25520" xr:uid="{00000000-0005-0000-0000-0000B4050000}"/>
    <cellStyle name="_%(SignOnly) 6 4 2 4" xfId="38842" xr:uid="{00000000-0005-0000-0000-0000B5050000}"/>
    <cellStyle name="_%(SignOnly) 6 4 2 5" xfId="19666" xr:uid="{00000000-0005-0000-0000-0000B6050000}"/>
    <cellStyle name="_%(SignOnly) 6 4 3" xfId="6212" xr:uid="{00000000-0005-0000-0000-0000B7050000}"/>
    <cellStyle name="_%(SignOnly) 6 4 3 2" xfId="13677" xr:uid="{00000000-0005-0000-0000-0000B8050000}"/>
    <cellStyle name="_%(SignOnly) 6 4 3 2 2" xfId="47836" xr:uid="{00000000-0005-0000-0000-0000B9050000}"/>
    <cellStyle name="_%(SignOnly) 6 4 3 2 3" xfId="34516" xr:uid="{00000000-0005-0000-0000-0000BA050000}"/>
    <cellStyle name="_%(SignOnly) 6 4 3 3" xfId="27063" xr:uid="{00000000-0005-0000-0000-0000BB050000}"/>
    <cellStyle name="_%(SignOnly) 6 4 3 4" xfId="40385" xr:uid="{00000000-0005-0000-0000-0000BC050000}"/>
    <cellStyle name="_%(SignOnly) 6 4 3 5" xfId="21209" xr:uid="{00000000-0005-0000-0000-0000BD050000}"/>
    <cellStyle name="_%(SignOnly) 6 4 4" xfId="10610" xr:uid="{00000000-0005-0000-0000-0000BE050000}"/>
    <cellStyle name="_%(SignOnly) 6 4 4 2" xfId="31450" xr:uid="{00000000-0005-0000-0000-0000BF050000}"/>
    <cellStyle name="_%(SignOnly) 6 4 4 3" xfId="44770" xr:uid="{00000000-0005-0000-0000-0000C0050000}"/>
    <cellStyle name="_%(SignOnly) 6 4 4 4" xfId="18143" xr:uid="{00000000-0005-0000-0000-0000C1050000}"/>
    <cellStyle name="_%(SignOnly) 6 4 5" xfId="7826" xr:uid="{00000000-0005-0000-0000-0000C2050000}"/>
    <cellStyle name="_%(SignOnly) 6 4 5 2" xfId="41997" xr:uid="{00000000-0005-0000-0000-0000C3050000}"/>
    <cellStyle name="_%(SignOnly) 6 4 5 3" xfId="28677" xr:uid="{00000000-0005-0000-0000-0000C4050000}"/>
    <cellStyle name="_%(SignOnly) 6 4 6" xfId="23997" xr:uid="{00000000-0005-0000-0000-0000C5050000}"/>
    <cellStyle name="_%(SignOnly) 6 4 7" xfId="37319" xr:uid="{00000000-0005-0000-0000-0000C6050000}"/>
    <cellStyle name="_%(SignOnly) 6 4 8" xfId="15370" xr:uid="{00000000-0005-0000-0000-0000C7050000}"/>
    <cellStyle name="_%(SignOnly) 6 5" xfId="2652" xr:uid="{00000000-0005-0000-0000-0000C8050000}"/>
    <cellStyle name="_%(SignOnly) 6 5 2" xfId="10159" xr:uid="{00000000-0005-0000-0000-0000C9050000}"/>
    <cellStyle name="_%(SignOnly) 6 5 2 2" xfId="44319" xr:uid="{00000000-0005-0000-0000-0000CA050000}"/>
    <cellStyle name="_%(SignOnly) 6 5 2 3" xfId="30999" xr:uid="{00000000-0005-0000-0000-0000CB050000}"/>
    <cellStyle name="_%(SignOnly) 6 5 3" xfId="23546" xr:uid="{00000000-0005-0000-0000-0000CC050000}"/>
    <cellStyle name="_%(SignOnly) 6 5 4" xfId="36868" xr:uid="{00000000-0005-0000-0000-0000CD050000}"/>
    <cellStyle name="_%(SignOnly) 6 5 5" xfId="17692" xr:uid="{00000000-0005-0000-0000-0000CE050000}"/>
    <cellStyle name="_%(SignOnly) 6 6" xfId="4211" xr:uid="{00000000-0005-0000-0000-0000CF050000}"/>
    <cellStyle name="_%(SignOnly) 6 6 2" xfId="11676" xr:uid="{00000000-0005-0000-0000-0000D0050000}"/>
    <cellStyle name="_%(SignOnly) 6 6 2 2" xfId="45835" xr:uid="{00000000-0005-0000-0000-0000D1050000}"/>
    <cellStyle name="_%(SignOnly) 6 6 2 3" xfId="32515" xr:uid="{00000000-0005-0000-0000-0000D2050000}"/>
    <cellStyle name="_%(SignOnly) 6 6 3" xfId="25062" xr:uid="{00000000-0005-0000-0000-0000D3050000}"/>
    <cellStyle name="_%(SignOnly) 6 6 4" xfId="38384" xr:uid="{00000000-0005-0000-0000-0000D4050000}"/>
    <cellStyle name="_%(SignOnly) 6 6 5" xfId="19208" xr:uid="{00000000-0005-0000-0000-0000D5050000}"/>
    <cellStyle name="_%(SignOnly) 6 7" xfId="5742" xr:uid="{00000000-0005-0000-0000-0000D6050000}"/>
    <cellStyle name="_%(SignOnly) 6 7 2" xfId="13207" xr:uid="{00000000-0005-0000-0000-0000D7050000}"/>
    <cellStyle name="_%(SignOnly) 6 7 2 2" xfId="47366" xr:uid="{00000000-0005-0000-0000-0000D8050000}"/>
    <cellStyle name="_%(SignOnly) 6 7 2 3" xfId="34046" xr:uid="{00000000-0005-0000-0000-0000D9050000}"/>
    <cellStyle name="_%(SignOnly) 6 7 3" xfId="26593" xr:uid="{00000000-0005-0000-0000-0000DA050000}"/>
    <cellStyle name="_%(SignOnly) 6 7 4" xfId="39915" xr:uid="{00000000-0005-0000-0000-0000DB050000}"/>
    <cellStyle name="_%(SignOnly) 6 7 5" xfId="20739" xr:uid="{00000000-0005-0000-0000-0000DC050000}"/>
    <cellStyle name="_%(SignOnly) 6 8" xfId="9100" xr:uid="{00000000-0005-0000-0000-0000DD050000}"/>
    <cellStyle name="_%(SignOnly) 6 8 2" xfId="29941" xr:uid="{00000000-0005-0000-0000-0000DE050000}"/>
    <cellStyle name="_%(SignOnly) 6 8 3" xfId="43261" xr:uid="{00000000-0005-0000-0000-0000DF050000}"/>
    <cellStyle name="_%(SignOnly) 6 8 4" xfId="16634" xr:uid="{00000000-0005-0000-0000-0000E0050000}"/>
    <cellStyle name="_%(SignOnly) 6 9" xfId="7368" xr:uid="{00000000-0005-0000-0000-0000E1050000}"/>
    <cellStyle name="_%(SignOnly) 6 9 2" xfId="41539" xr:uid="{00000000-0005-0000-0000-0000E2050000}"/>
    <cellStyle name="_%(SignOnly) 6 9 3" xfId="28219" xr:uid="{00000000-0005-0000-0000-0000E3050000}"/>
    <cellStyle name="_%(SignOnly) 7" xfId="2007" xr:uid="{00000000-0005-0000-0000-0000E4050000}"/>
    <cellStyle name="_%(SignOnly) 7 10" xfId="36225" xr:uid="{00000000-0005-0000-0000-0000E5050000}"/>
    <cellStyle name="_%(SignOnly) 7 11" xfId="14933" xr:uid="{00000000-0005-0000-0000-0000E6050000}"/>
    <cellStyle name="_%(SignOnly) 7 2" xfId="2317" xr:uid="{00000000-0005-0000-0000-0000E7050000}"/>
    <cellStyle name="_%(SignOnly) 7 2 2" xfId="3855" xr:uid="{00000000-0005-0000-0000-0000E8050000}"/>
    <cellStyle name="_%(SignOnly) 7 2 2 2" xfId="11320" xr:uid="{00000000-0005-0000-0000-0000E9050000}"/>
    <cellStyle name="_%(SignOnly) 7 2 2 2 2" xfId="45480" xr:uid="{00000000-0005-0000-0000-0000EA050000}"/>
    <cellStyle name="_%(SignOnly) 7 2 2 2 3" xfId="32160" xr:uid="{00000000-0005-0000-0000-0000EB050000}"/>
    <cellStyle name="_%(SignOnly) 7 2 2 3" xfId="24707" xr:uid="{00000000-0005-0000-0000-0000EC050000}"/>
    <cellStyle name="_%(SignOnly) 7 2 2 4" xfId="38029" xr:uid="{00000000-0005-0000-0000-0000ED050000}"/>
    <cellStyle name="_%(SignOnly) 7 2 2 5" xfId="18853" xr:uid="{00000000-0005-0000-0000-0000EE050000}"/>
    <cellStyle name="_%(SignOnly) 7 2 3" xfId="5379" xr:uid="{00000000-0005-0000-0000-0000EF050000}"/>
    <cellStyle name="_%(SignOnly) 7 2 3 2" xfId="12844" xr:uid="{00000000-0005-0000-0000-0000F0050000}"/>
    <cellStyle name="_%(SignOnly) 7 2 3 2 2" xfId="47003" xr:uid="{00000000-0005-0000-0000-0000F1050000}"/>
    <cellStyle name="_%(SignOnly) 7 2 3 2 3" xfId="33683" xr:uid="{00000000-0005-0000-0000-0000F2050000}"/>
    <cellStyle name="_%(SignOnly) 7 2 3 3" xfId="26230" xr:uid="{00000000-0005-0000-0000-0000F3050000}"/>
    <cellStyle name="_%(SignOnly) 7 2 3 4" xfId="39552" xr:uid="{00000000-0005-0000-0000-0000F4050000}"/>
    <cellStyle name="_%(SignOnly) 7 2 3 5" xfId="20376" xr:uid="{00000000-0005-0000-0000-0000F5050000}"/>
    <cellStyle name="_%(SignOnly) 7 2 4" xfId="6922" xr:uid="{00000000-0005-0000-0000-0000F6050000}"/>
    <cellStyle name="_%(SignOnly) 7 2 4 2" xfId="14387" xr:uid="{00000000-0005-0000-0000-0000F7050000}"/>
    <cellStyle name="_%(SignOnly) 7 2 4 2 2" xfId="48546" xr:uid="{00000000-0005-0000-0000-0000F8050000}"/>
    <cellStyle name="_%(SignOnly) 7 2 4 2 3" xfId="35226" xr:uid="{00000000-0005-0000-0000-0000F9050000}"/>
    <cellStyle name="_%(SignOnly) 7 2 4 3" xfId="27773" xr:uid="{00000000-0005-0000-0000-0000FA050000}"/>
    <cellStyle name="_%(SignOnly) 7 2 4 4" xfId="41095" xr:uid="{00000000-0005-0000-0000-0000FB050000}"/>
    <cellStyle name="_%(SignOnly) 7 2 4 5" xfId="21919" xr:uid="{00000000-0005-0000-0000-0000FC050000}"/>
    <cellStyle name="_%(SignOnly) 7 2 5" xfId="9824" xr:uid="{00000000-0005-0000-0000-0000FD050000}"/>
    <cellStyle name="_%(SignOnly) 7 2 5 2" xfId="30665" xr:uid="{00000000-0005-0000-0000-0000FE050000}"/>
    <cellStyle name="_%(SignOnly) 7 2 5 3" xfId="43985" xr:uid="{00000000-0005-0000-0000-0000FF050000}"/>
    <cellStyle name="_%(SignOnly) 7 2 5 4" xfId="17358" xr:uid="{00000000-0005-0000-0000-000000060000}"/>
    <cellStyle name="_%(SignOnly) 7 2 6" xfId="8536" xr:uid="{00000000-0005-0000-0000-000001060000}"/>
    <cellStyle name="_%(SignOnly) 7 2 6 2" xfId="42707" xr:uid="{00000000-0005-0000-0000-000002060000}"/>
    <cellStyle name="_%(SignOnly) 7 2 6 3" xfId="29387" xr:uid="{00000000-0005-0000-0000-000003060000}"/>
    <cellStyle name="_%(SignOnly) 7 2 7" xfId="23212" xr:uid="{00000000-0005-0000-0000-000004060000}"/>
    <cellStyle name="_%(SignOnly) 7 2 8" xfId="36534" xr:uid="{00000000-0005-0000-0000-000005060000}"/>
    <cellStyle name="_%(SignOnly) 7 2 9" xfId="16080" xr:uid="{00000000-0005-0000-0000-000006060000}"/>
    <cellStyle name="_%(SignOnly) 7 3" xfId="3560" xr:uid="{00000000-0005-0000-0000-000007060000}"/>
    <cellStyle name="_%(SignOnly) 7 3 2" xfId="5084" xr:uid="{00000000-0005-0000-0000-000008060000}"/>
    <cellStyle name="_%(SignOnly) 7 3 2 2" xfId="12549" xr:uid="{00000000-0005-0000-0000-000009060000}"/>
    <cellStyle name="_%(SignOnly) 7 3 2 2 2" xfId="46708" xr:uid="{00000000-0005-0000-0000-00000A060000}"/>
    <cellStyle name="_%(SignOnly) 7 3 2 2 3" xfId="33388" xr:uid="{00000000-0005-0000-0000-00000B060000}"/>
    <cellStyle name="_%(SignOnly) 7 3 2 3" xfId="25935" xr:uid="{00000000-0005-0000-0000-00000C060000}"/>
    <cellStyle name="_%(SignOnly) 7 3 2 4" xfId="39257" xr:uid="{00000000-0005-0000-0000-00000D060000}"/>
    <cellStyle name="_%(SignOnly) 7 3 2 5" xfId="20081" xr:uid="{00000000-0005-0000-0000-00000E060000}"/>
    <cellStyle name="_%(SignOnly) 7 3 3" xfId="6627" xr:uid="{00000000-0005-0000-0000-00000F060000}"/>
    <cellStyle name="_%(SignOnly) 7 3 3 2" xfId="14092" xr:uid="{00000000-0005-0000-0000-000010060000}"/>
    <cellStyle name="_%(SignOnly) 7 3 3 2 2" xfId="48251" xr:uid="{00000000-0005-0000-0000-000011060000}"/>
    <cellStyle name="_%(SignOnly) 7 3 3 2 3" xfId="34931" xr:uid="{00000000-0005-0000-0000-000012060000}"/>
    <cellStyle name="_%(SignOnly) 7 3 3 3" xfId="27478" xr:uid="{00000000-0005-0000-0000-000013060000}"/>
    <cellStyle name="_%(SignOnly) 7 3 3 4" xfId="40800" xr:uid="{00000000-0005-0000-0000-000014060000}"/>
    <cellStyle name="_%(SignOnly) 7 3 3 5" xfId="21624" xr:uid="{00000000-0005-0000-0000-000015060000}"/>
    <cellStyle name="_%(SignOnly) 7 3 4" xfId="11025" xr:uid="{00000000-0005-0000-0000-000016060000}"/>
    <cellStyle name="_%(SignOnly) 7 3 4 2" xfId="31865" xr:uid="{00000000-0005-0000-0000-000017060000}"/>
    <cellStyle name="_%(SignOnly) 7 3 4 3" xfId="45185" xr:uid="{00000000-0005-0000-0000-000018060000}"/>
    <cellStyle name="_%(SignOnly) 7 3 4 4" xfId="18558" xr:uid="{00000000-0005-0000-0000-000019060000}"/>
    <cellStyle name="_%(SignOnly) 7 3 5" xfId="8241" xr:uid="{00000000-0005-0000-0000-00001A060000}"/>
    <cellStyle name="_%(SignOnly) 7 3 5 2" xfId="42412" xr:uid="{00000000-0005-0000-0000-00001B060000}"/>
    <cellStyle name="_%(SignOnly) 7 3 5 3" xfId="29092" xr:uid="{00000000-0005-0000-0000-00001C060000}"/>
    <cellStyle name="_%(SignOnly) 7 3 6" xfId="24412" xr:uid="{00000000-0005-0000-0000-00001D060000}"/>
    <cellStyle name="_%(SignOnly) 7 3 7" xfId="37734" xr:uid="{00000000-0005-0000-0000-00001E060000}"/>
    <cellStyle name="_%(SignOnly) 7 3 8" xfId="15785" xr:uid="{00000000-0005-0000-0000-00001F060000}"/>
    <cellStyle name="_%(SignOnly) 7 4" xfId="2673" xr:uid="{00000000-0005-0000-0000-000020060000}"/>
    <cellStyle name="_%(SignOnly) 7 4 2" xfId="10180" xr:uid="{00000000-0005-0000-0000-000021060000}"/>
    <cellStyle name="_%(SignOnly) 7 4 2 2" xfId="44340" xr:uid="{00000000-0005-0000-0000-000022060000}"/>
    <cellStyle name="_%(SignOnly) 7 4 2 3" xfId="31020" xr:uid="{00000000-0005-0000-0000-000023060000}"/>
    <cellStyle name="_%(SignOnly) 7 4 3" xfId="23567" xr:uid="{00000000-0005-0000-0000-000024060000}"/>
    <cellStyle name="_%(SignOnly) 7 4 4" xfId="36889" xr:uid="{00000000-0005-0000-0000-000025060000}"/>
    <cellStyle name="_%(SignOnly) 7 4 5" xfId="17713" xr:uid="{00000000-0005-0000-0000-000026060000}"/>
    <cellStyle name="_%(SignOnly) 7 5" xfId="4232" xr:uid="{00000000-0005-0000-0000-000027060000}"/>
    <cellStyle name="_%(SignOnly) 7 5 2" xfId="11697" xr:uid="{00000000-0005-0000-0000-000028060000}"/>
    <cellStyle name="_%(SignOnly) 7 5 2 2" xfId="45856" xr:uid="{00000000-0005-0000-0000-000029060000}"/>
    <cellStyle name="_%(SignOnly) 7 5 2 3" xfId="32536" xr:uid="{00000000-0005-0000-0000-00002A060000}"/>
    <cellStyle name="_%(SignOnly) 7 5 3" xfId="25083" xr:uid="{00000000-0005-0000-0000-00002B060000}"/>
    <cellStyle name="_%(SignOnly) 7 5 4" xfId="38405" xr:uid="{00000000-0005-0000-0000-00002C060000}"/>
    <cellStyle name="_%(SignOnly) 7 5 5" xfId="19229" xr:uid="{00000000-0005-0000-0000-00002D060000}"/>
    <cellStyle name="_%(SignOnly) 7 6" xfId="5763" xr:uid="{00000000-0005-0000-0000-00002E060000}"/>
    <cellStyle name="_%(SignOnly) 7 6 2" xfId="13228" xr:uid="{00000000-0005-0000-0000-00002F060000}"/>
    <cellStyle name="_%(SignOnly) 7 6 2 2" xfId="47387" xr:uid="{00000000-0005-0000-0000-000030060000}"/>
    <cellStyle name="_%(SignOnly) 7 6 2 3" xfId="34067" xr:uid="{00000000-0005-0000-0000-000031060000}"/>
    <cellStyle name="_%(SignOnly) 7 6 3" xfId="26614" xr:uid="{00000000-0005-0000-0000-000032060000}"/>
    <cellStyle name="_%(SignOnly) 7 6 4" xfId="39936" xr:uid="{00000000-0005-0000-0000-000033060000}"/>
    <cellStyle name="_%(SignOnly) 7 6 5" xfId="20760" xr:uid="{00000000-0005-0000-0000-000034060000}"/>
    <cellStyle name="_%(SignOnly) 7 7" xfId="9515" xr:uid="{00000000-0005-0000-0000-000035060000}"/>
    <cellStyle name="_%(SignOnly) 7 7 2" xfId="30356" xr:uid="{00000000-0005-0000-0000-000036060000}"/>
    <cellStyle name="_%(SignOnly) 7 7 3" xfId="43676" xr:uid="{00000000-0005-0000-0000-000037060000}"/>
    <cellStyle name="_%(SignOnly) 7 7 4" xfId="17049" xr:uid="{00000000-0005-0000-0000-000038060000}"/>
    <cellStyle name="_%(SignOnly) 7 8" xfId="7389" xr:uid="{00000000-0005-0000-0000-000039060000}"/>
    <cellStyle name="_%(SignOnly) 7 8 2" xfId="41560" xr:uid="{00000000-0005-0000-0000-00003A060000}"/>
    <cellStyle name="_%(SignOnly) 7 8 3" xfId="28240" xr:uid="{00000000-0005-0000-0000-00003B060000}"/>
    <cellStyle name="_%(SignOnly) 7 9" xfId="22903" xr:uid="{00000000-0005-0000-0000-00003C060000}"/>
    <cellStyle name="_%(SignOnly) 8" xfId="2028" xr:uid="{00000000-0005-0000-0000-00003D060000}"/>
    <cellStyle name="_%(SignOnly) 8 10" xfId="36246" xr:uid="{00000000-0005-0000-0000-00003E060000}"/>
    <cellStyle name="_%(SignOnly) 8 11" xfId="14954" xr:uid="{00000000-0005-0000-0000-00003F060000}"/>
    <cellStyle name="_%(SignOnly) 8 2" xfId="2338" xr:uid="{00000000-0005-0000-0000-000040060000}"/>
    <cellStyle name="_%(SignOnly) 8 2 2" xfId="3876" xr:uid="{00000000-0005-0000-0000-000041060000}"/>
    <cellStyle name="_%(SignOnly) 8 2 2 2" xfId="11341" xr:uid="{00000000-0005-0000-0000-000042060000}"/>
    <cellStyle name="_%(SignOnly) 8 2 2 2 2" xfId="45501" xr:uid="{00000000-0005-0000-0000-000043060000}"/>
    <cellStyle name="_%(SignOnly) 8 2 2 2 3" xfId="32181" xr:uid="{00000000-0005-0000-0000-000044060000}"/>
    <cellStyle name="_%(SignOnly) 8 2 2 3" xfId="24728" xr:uid="{00000000-0005-0000-0000-000045060000}"/>
    <cellStyle name="_%(SignOnly) 8 2 2 4" xfId="38050" xr:uid="{00000000-0005-0000-0000-000046060000}"/>
    <cellStyle name="_%(SignOnly) 8 2 2 5" xfId="18874" xr:uid="{00000000-0005-0000-0000-000047060000}"/>
    <cellStyle name="_%(SignOnly) 8 2 3" xfId="5400" xr:uid="{00000000-0005-0000-0000-000048060000}"/>
    <cellStyle name="_%(SignOnly) 8 2 3 2" xfId="12865" xr:uid="{00000000-0005-0000-0000-000049060000}"/>
    <cellStyle name="_%(SignOnly) 8 2 3 2 2" xfId="47024" xr:uid="{00000000-0005-0000-0000-00004A060000}"/>
    <cellStyle name="_%(SignOnly) 8 2 3 2 3" xfId="33704" xr:uid="{00000000-0005-0000-0000-00004B060000}"/>
    <cellStyle name="_%(SignOnly) 8 2 3 3" xfId="26251" xr:uid="{00000000-0005-0000-0000-00004C060000}"/>
    <cellStyle name="_%(SignOnly) 8 2 3 4" xfId="39573" xr:uid="{00000000-0005-0000-0000-00004D060000}"/>
    <cellStyle name="_%(SignOnly) 8 2 3 5" xfId="20397" xr:uid="{00000000-0005-0000-0000-00004E060000}"/>
    <cellStyle name="_%(SignOnly) 8 2 4" xfId="6943" xr:uid="{00000000-0005-0000-0000-00004F060000}"/>
    <cellStyle name="_%(SignOnly) 8 2 4 2" xfId="14408" xr:uid="{00000000-0005-0000-0000-000050060000}"/>
    <cellStyle name="_%(SignOnly) 8 2 4 2 2" xfId="48567" xr:uid="{00000000-0005-0000-0000-000051060000}"/>
    <cellStyle name="_%(SignOnly) 8 2 4 2 3" xfId="35247" xr:uid="{00000000-0005-0000-0000-000052060000}"/>
    <cellStyle name="_%(SignOnly) 8 2 4 3" xfId="27794" xr:uid="{00000000-0005-0000-0000-000053060000}"/>
    <cellStyle name="_%(SignOnly) 8 2 4 4" xfId="41116" xr:uid="{00000000-0005-0000-0000-000054060000}"/>
    <cellStyle name="_%(SignOnly) 8 2 4 5" xfId="21940" xr:uid="{00000000-0005-0000-0000-000055060000}"/>
    <cellStyle name="_%(SignOnly) 8 2 5" xfId="9845" xr:uid="{00000000-0005-0000-0000-000056060000}"/>
    <cellStyle name="_%(SignOnly) 8 2 5 2" xfId="30686" xr:uid="{00000000-0005-0000-0000-000057060000}"/>
    <cellStyle name="_%(SignOnly) 8 2 5 3" xfId="44006" xr:uid="{00000000-0005-0000-0000-000058060000}"/>
    <cellStyle name="_%(SignOnly) 8 2 5 4" xfId="17379" xr:uid="{00000000-0005-0000-0000-000059060000}"/>
    <cellStyle name="_%(SignOnly) 8 2 6" xfId="8557" xr:uid="{00000000-0005-0000-0000-00005A060000}"/>
    <cellStyle name="_%(SignOnly) 8 2 6 2" xfId="42728" xr:uid="{00000000-0005-0000-0000-00005B060000}"/>
    <cellStyle name="_%(SignOnly) 8 2 6 3" xfId="29408" xr:uid="{00000000-0005-0000-0000-00005C060000}"/>
    <cellStyle name="_%(SignOnly) 8 2 7" xfId="23233" xr:uid="{00000000-0005-0000-0000-00005D060000}"/>
    <cellStyle name="_%(SignOnly) 8 2 8" xfId="36555" xr:uid="{00000000-0005-0000-0000-00005E060000}"/>
    <cellStyle name="_%(SignOnly) 8 2 9" xfId="16101" xr:uid="{00000000-0005-0000-0000-00005F060000}"/>
    <cellStyle name="_%(SignOnly) 8 3" xfId="3581" xr:uid="{00000000-0005-0000-0000-000060060000}"/>
    <cellStyle name="_%(SignOnly) 8 3 2" xfId="5105" xr:uid="{00000000-0005-0000-0000-000061060000}"/>
    <cellStyle name="_%(SignOnly) 8 3 2 2" xfId="12570" xr:uid="{00000000-0005-0000-0000-000062060000}"/>
    <cellStyle name="_%(SignOnly) 8 3 2 2 2" xfId="46729" xr:uid="{00000000-0005-0000-0000-000063060000}"/>
    <cellStyle name="_%(SignOnly) 8 3 2 2 3" xfId="33409" xr:uid="{00000000-0005-0000-0000-000064060000}"/>
    <cellStyle name="_%(SignOnly) 8 3 2 3" xfId="25956" xr:uid="{00000000-0005-0000-0000-000065060000}"/>
    <cellStyle name="_%(SignOnly) 8 3 2 4" xfId="39278" xr:uid="{00000000-0005-0000-0000-000066060000}"/>
    <cellStyle name="_%(SignOnly) 8 3 2 5" xfId="20102" xr:uid="{00000000-0005-0000-0000-000067060000}"/>
    <cellStyle name="_%(SignOnly) 8 3 3" xfId="6648" xr:uid="{00000000-0005-0000-0000-000068060000}"/>
    <cellStyle name="_%(SignOnly) 8 3 3 2" xfId="14113" xr:uid="{00000000-0005-0000-0000-000069060000}"/>
    <cellStyle name="_%(SignOnly) 8 3 3 2 2" xfId="48272" xr:uid="{00000000-0005-0000-0000-00006A060000}"/>
    <cellStyle name="_%(SignOnly) 8 3 3 2 3" xfId="34952" xr:uid="{00000000-0005-0000-0000-00006B060000}"/>
    <cellStyle name="_%(SignOnly) 8 3 3 3" xfId="27499" xr:uid="{00000000-0005-0000-0000-00006C060000}"/>
    <cellStyle name="_%(SignOnly) 8 3 3 4" xfId="40821" xr:uid="{00000000-0005-0000-0000-00006D060000}"/>
    <cellStyle name="_%(SignOnly) 8 3 3 5" xfId="21645" xr:uid="{00000000-0005-0000-0000-00006E060000}"/>
    <cellStyle name="_%(SignOnly) 8 3 4" xfId="11046" xr:uid="{00000000-0005-0000-0000-00006F060000}"/>
    <cellStyle name="_%(SignOnly) 8 3 4 2" xfId="31886" xr:uid="{00000000-0005-0000-0000-000070060000}"/>
    <cellStyle name="_%(SignOnly) 8 3 4 3" xfId="45206" xr:uid="{00000000-0005-0000-0000-000071060000}"/>
    <cellStyle name="_%(SignOnly) 8 3 4 4" xfId="18579" xr:uid="{00000000-0005-0000-0000-000072060000}"/>
    <cellStyle name="_%(SignOnly) 8 3 5" xfId="8262" xr:uid="{00000000-0005-0000-0000-000073060000}"/>
    <cellStyle name="_%(SignOnly) 8 3 5 2" xfId="42433" xr:uid="{00000000-0005-0000-0000-000074060000}"/>
    <cellStyle name="_%(SignOnly) 8 3 5 3" xfId="29113" xr:uid="{00000000-0005-0000-0000-000075060000}"/>
    <cellStyle name="_%(SignOnly) 8 3 6" xfId="24433" xr:uid="{00000000-0005-0000-0000-000076060000}"/>
    <cellStyle name="_%(SignOnly) 8 3 7" xfId="37755" xr:uid="{00000000-0005-0000-0000-000077060000}"/>
    <cellStyle name="_%(SignOnly) 8 3 8" xfId="15806" xr:uid="{00000000-0005-0000-0000-000078060000}"/>
    <cellStyle name="_%(SignOnly) 8 4" xfId="2694" xr:uid="{00000000-0005-0000-0000-000079060000}"/>
    <cellStyle name="_%(SignOnly) 8 4 2" xfId="10201" xr:uid="{00000000-0005-0000-0000-00007A060000}"/>
    <cellStyle name="_%(SignOnly) 8 4 2 2" xfId="44361" xr:uid="{00000000-0005-0000-0000-00007B060000}"/>
    <cellStyle name="_%(SignOnly) 8 4 2 3" xfId="31041" xr:uid="{00000000-0005-0000-0000-00007C060000}"/>
    <cellStyle name="_%(SignOnly) 8 4 3" xfId="23588" xr:uid="{00000000-0005-0000-0000-00007D060000}"/>
    <cellStyle name="_%(SignOnly) 8 4 4" xfId="36910" xr:uid="{00000000-0005-0000-0000-00007E060000}"/>
    <cellStyle name="_%(SignOnly) 8 4 5" xfId="17734" xr:uid="{00000000-0005-0000-0000-00007F060000}"/>
    <cellStyle name="_%(SignOnly) 8 5" xfId="4253" xr:uid="{00000000-0005-0000-0000-000080060000}"/>
    <cellStyle name="_%(SignOnly) 8 5 2" xfId="11718" xr:uid="{00000000-0005-0000-0000-000081060000}"/>
    <cellStyle name="_%(SignOnly) 8 5 2 2" xfId="45877" xr:uid="{00000000-0005-0000-0000-000082060000}"/>
    <cellStyle name="_%(SignOnly) 8 5 2 3" xfId="32557" xr:uid="{00000000-0005-0000-0000-000083060000}"/>
    <cellStyle name="_%(SignOnly) 8 5 3" xfId="25104" xr:uid="{00000000-0005-0000-0000-000084060000}"/>
    <cellStyle name="_%(SignOnly) 8 5 4" xfId="38426" xr:uid="{00000000-0005-0000-0000-000085060000}"/>
    <cellStyle name="_%(SignOnly) 8 5 5" xfId="19250" xr:uid="{00000000-0005-0000-0000-000086060000}"/>
    <cellStyle name="_%(SignOnly) 8 6" xfId="5784" xr:uid="{00000000-0005-0000-0000-000087060000}"/>
    <cellStyle name="_%(SignOnly) 8 6 2" xfId="13249" xr:uid="{00000000-0005-0000-0000-000088060000}"/>
    <cellStyle name="_%(SignOnly) 8 6 2 2" xfId="47408" xr:uid="{00000000-0005-0000-0000-000089060000}"/>
    <cellStyle name="_%(SignOnly) 8 6 2 3" xfId="34088" xr:uid="{00000000-0005-0000-0000-00008A060000}"/>
    <cellStyle name="_%(SignOnly) 8 6 3" xfId="26635" xr:uid="{00000000-0005-0000-0000-00008B060000}"/>
    <cellStyle name="_%(SignOnly) 8 6 4" xfId="39957" xr:uid="{00000000-0005-0000-0000-00008C060000}"/>
    <cellStyle name="_%(SignOnly) 8 6 5" xfId="20781" xr:uid="{00000000-0005-0000-0000-00008D060000}"/>
    <cellStyle name="_%(SignOnly) 8 7" xfId="9536" xr:uid="{00000000-0005-0000-0000-00008E060000}"/>
    <cellStyle name="_%(SignOnly) 8 7 2" xfId="30377" xr:uid="{00000000-0005-0000-0000-00008F060000}"/>
    <cellStyle name="_%(SignOnly) 8 7 3" xfId="43697" xr:uid="{00000000-0005-0000-0000-000090060000}"/>
    <cellStyle name="_%(SignOnly) 8 7 4" xfId="17070" xr:uid="{00000000-0005-0000-0000-000091060000}"/>
    <cellStyle name="_%(SignOnly) 8 8" xfId="7410" xr:uid="{00000000-0005-0000-0000-000092060000}"/>
    <cellStyle name="_%(SignOnly) 8 8 2" xfId="41581" xr:uid="{00000000-0005-0000-0000-000093060000}"/>
    <cellStyle name="_%(SignOnly) 8 8 3" xfId="28261" xr:uid="{00000000-0005-0000-0000-000094060000}"/>
    <cellStyle name="_%(SignOnly) 8 9" xfId="22924" xr:uid="{00000000-0005-0000-0000-000095060000}"/>
    <cellStyle name="_%(SignOnly) 9" xfId="2052" xr:uid="{00000000-0005-0000-0000-000096060000}"/>
    <cellStyle name="_%(SignOnly) 9 10" xfId="36270" xr:uid="{00000000-0005-0000-0000-000097060000}"/>
    <cellStyle name="_%(SignOnly) 9 11" xfId="14978" xr:uid="{00000000-0005-0000-0000-000098060000}"/>
    <cellStyle name="_%(SignOnly) 9 2" xfId="2362" xr:uid="{00000000-0005-0000-0000-000099060000}"/>
    <cellStyle name="_%(SignOnly) 9 2 2" xfId="3900" xr:uid="{00000000-0005-0000-0000-00009A060000}"/>
    <cellStyle name="_%(SignOnly) 9 2 2 2" xfId="11365" xr:uid="{00000000-0005-0000-0000-00009B060000}"/>
    <cellStyle name="_%(SignOnly) 9 2 2 2 2" xfId="45525" xr:uid="{00000000-0005-0000-0000-00009C060000}"/>
    <cellStyle name="_%(SignOnly) 9 2 2 2 3" xfId="32205" xr:uid="{00000000-0005-0000-0000-00009D060000}"/>
    <cellStyle name="_%(SignOnly) 9 2 2 3" xfId="24752" xr:uid="{00000000-0005-0000-0000-00009E060000}"/>
    <cellStyle name="_%(SignOnly) 9 2 2 4" xfId="38074" xr:uid="{00000000-0005-0000-0000-00009F060000}"/>
    <cellStyle name="_%(SignOnly) 9 2 2 5" xfId="18898" xr:uid="{00000000-0005-0000-0000-0000A0060000}"/>
    <cellStyle name="_%(SignOnly) 9 2 3" xfId="5424" xr:uid="{00000000-0005-0000-0000-0000A1060000}"/>
    <cellStyle name="_%(SignOnly) 9 2 3 2" xfId="12889" xr:uid="{00000000-0005-0000-0000-0000A2060000}"/>
    <cellStyle name="_%(SignOnly) 9 2 3 2 2" xfId="47048" xr:uid="{00000000-0005-0000-0000-0000A3060000}"/>
    <cellStyle name="_%(SignOnly) 9 2 3 2 3" xfId="33728" xr:uid="{00000000-0005-0000-0000-0000A4060000}"/>
    <cellStyle name="_%(SignOnly) 9 2 3 3" xfId="26275" xr:uid="{00000000-0005-0000-0000-0000A5060000}"/>
    <cellStyle name="_%(SignOnly) 9 2 3 4" xfId="39597" xr:uid="{00000000-0005-0000-0000-0000A6060000}"/>
    <cellStyle name="_%(SignOnly) 9 2 3 5" xfId="20421" xr:uid="{00000000-0005-0000-0000-0000A7060000}"/>
    <cellStyle name="_%(SignOnly) 9 2 4" xfId="6967" xr:uid="{00000000-0005-0000-0000-0000A8060000}"/>
    <cellStyle name="_%(SignOnly) 9 2 4 2" xfId="14432" xr:uid="{00000000-0005-0000-0000-0000A9060000}"/>
    <cellStyle name="_%(SignOnly) 9 2 4 2 2" xfId="48591" xr:uid="{00000000-0005-0000-0000-0000AA060000}"/>
    <cellStyle name="_%(SignOnly) 9 2 4 2 3" xfId="35271" xr:uid="{00000000-0005-0000-0000-0000AB060000}"/>
    <cellStyle name="_%(SignOnly) 9 2 4 3" xfId="27818" xr:uid="{00000000-0005-0000-0000-0000AC060000}"/>
    <cellStyle name="_%(SignOnly) 9 2 4 4" xfId="41140" xr:uid="{00000000-0005-0000-0000-0000AD060000}"/>
    <cellStyle name="_%(SignOnly) 9 2 4 5" xfId="21964" xr:uid="{00000000-0005-0000-0000-0000AE060000}"/>
    <cellStyle name="_%(SignOnly) 9 2 5" xfId="9869" xr:uid="{00000000-0005-0000-0000-0000AF060000}"/>
    <cellStyle name="_%(SignOnly) 9 2 5 2" xfId="30710" xr:uid="{00000000-0005-0000-0000-0000B0060000}"/>
    <cellStyle name="_%(SignOnly) 9 2 5 3" xfId="44030" xr:uid="{00000000-0005-0000-0000-0000B1060000}"/>
    <cellStyle name="_%(SignOnly) 9 2 5 4" xfId="17403" xr:uid="{00000000-0005-0000-0000-0000B2060000}"/>
    <cellStyle name="_%(SignOnly) 9 2 6" xfId="8581" xr:uid="{00000000-0005-0000-0000-0000B3060000}"/>
    <cellStyle name="_%(SignOnly) 9 2 6 2" xfId="42752" xr:uid="{00000000-0005-0000-0000-0000B4060000}"/>
    <cellStyle name="_%(SignOnly) 9 2 6 3" xfId="29432" xr:uid="{00000000-0005-0000-0000-0000B5060000}"/>
    <cellStyle name="_%(SignOnly) 9 2 7" xfId="23257" xr:uid="{00000000-0005-0000-0000-0000B6060000}"/>
    <cellStyle name="_%(SignOnly) 9 2 8" xfId="36579" xr:uid="{00000000-0005-0000-0000-0000B7060000}"/>
    <cellStyle name="_%(SignOnly) 9 2 9" xfId="16125" xr:uid="{00000000-0005-0000-0000-0000B8060000}"/>
    <cellStyle name="_%(SignOnly) 9 3" xfId="3605" xr:uid="{00000000-0005-0000-0000-0000B9060000}"/>
    <cellStyle name="_%(SignOnly) 9 3 2" xfId="5129" xr:uid="{00000000-0005-0000-0000-0000BA060000}"/>
    <cellStyle name="_%(SignOnly) 9 3 2 2" xfId="12594" xr:uid="{00000000-0005-0000-0000-0000BB060000}"/>
    <cellStyle name="_%(SignOnly) 9 3 2 2 2" xfId="46753" xr:uid="{00000000-0005-0000-0000-0000BC060000}"/>
    <cellStyle name="_%(SignOnly) 9 3 2 2 3" xfId="33433" xr:uid="{00000000-0005-0000-0000-0000BD060000}"/>
    <cellStyle name="_%(SignOnly) 9 3 2 3" xfId="25980" xr:uid="{00000000-0005-0000-0000-0000BE060000}"/>
    <cellStyle name="_%(SignOnly) 9 3 2 4" xfId="39302" xr:uid="{00000000-0005-0000-0000-0000BF060000}"/>
    <cellStyle name="_%(SignOnly) 9 3 2 5" xfId="20126" xr:uid="{00000000-0005-0000-0000-0000C0060000}"/>
    <cellStyle name="_%(SignOnly) 9 3 3" xfId="6672" xr:uid="{00000000-0005-0000-0000-0000C1060000}"/>
    <cellStyle name="_%(SignOnly) 9 3 3 2" xfId="14137" xr:uid="{00000000-0005-0000-0000-0000C2060000}"/>
    <cellStyle name="_%(SignOnly) 9 3 3 2 2" xfId="48296" xr:uid="{00000000-0005-0000-0000-0000C3060000}"/>
    <cellStyle name="_%(SignOnly) 9 3 3 2 3" xfId="34976" xr:uid="{00000000-0005-0000-0000-0000C4060000}"/>
    <cellStyle name="_%(SignOnly) 9 3 3 3" xfId="27523" xr:uid="{00000000-0005-0000-0000-0000C5060000}"/>
    <cellStyle name="_%(SignOnly) 9 3 3 4" xfId="40845" xr:uid="{00000000-0005-0000-0000-0000C6060000}"/>
    <cellStyle name="_%(SignOnly) 9 3 3 5" xfId="21669" xr:uid="{00000000-0005-0000-0000-0000C7060000}"/>
    <cellStyle name="_%(SignOnly) 9 3 4" xfId="11070" xr:uid="{00000000-0005-0000-0000-0000C8060000}"/>
    <cellStyle name="_%(SignOnly) 9 3 4 2" xfId="31910" xr:uid="{00000000-0005-0000-0000-0000C9060000}"/>
    <cellStyle name="_%(SignOnly) 9 3 4 3" xfId="45230" xr:uid="{00000000-0005-0000-0000-0000CA060000}"/>
    <cellStyle name="_%(SignOnly) 9 3 4 4" xfId="18603" xr:uid="{00000000-0005-0000-0000-0000CB060000}"/>
    <cellStyle name="_%(SignOnly) 9 3 5" xfId="8286" xr:uid="{00000000-0005-0000-0000-0000CC060000}"/>
    <cellStyle name="_%(SignOnly) 9 3 5 2" xfId="42457" xr:uid="{00000000-0005-0000-0000-0000CD060000}"/>
    <cellStyle name="_%(SignOnly) 9 3 5 3" xfId="29137" xr:uid="{00000000-0005-0000-0000-0000CE060000}"/>
    <cellStyle name="_%(SignOnly) 9 3 6" xfId="24457" xr:uid="{00000000-0005-0000-0000-0000CF060000}"/>
    <cellStyle name="_%(SignOnly) 9 3 7" xfId="37779" xr:uid="{00000000-0005-0000-0000-0000D0060000}"/>
    <cellStyle name="_%(SignOnly) 9 3 8" xfId="15830" xr:uid="{00000000-0005-0000-0000-0000D1060000}"/>
    <cellStyle name="_%(SignOnly) 9 4" xfId="2718" xr:uid="{00000000-0005-0000-0000-0000D2060000}"/>
    <cellStyle name="_%(SignOnly) 9 4 2" xfId="10225" xr:uid="{00000000-0005-0000-0000-0000D3060000}"/>
    <cellStyle name="_%(SignOnly) 9 4 2 2" xfId="44385" xr:uid="{00000000-0005-0000-0000-0000D4060000}"/>
    <cellStyle name="_%(SignOnly) 9 4 2 3" xfId="31065" xr:uid="{00000000-0005-0000-0000-0000D5060000}"/>
    <cellStyle name="_%(SignOnly) 9 4 3" xfId="23612" xr:uid="{00000000-0005-0000-0000-0000D6060000}"/>
    <cellStyle name="_%(SignOnly) 9 4 4" xfId="36934" xr:uid="{00000000-0005-0000-0000-0000D7060000}"/>
    <cellStyle name="_%(SignOnly) 9 4 5" xfId="17758" xr:uid="{00000000-0005-0000-0000-0000D8060000}"/>
    <cellStyle name="_%(SignOnly) 9 5" xfId="4277" xr:uid="{00000000-0005-0000-0000-0000D9060000}"/>
    <cellStyle name="_%(SignOnly) 9 5 2" xfId="11742" xr:uid="{00000000-0005-0000-0000-0000DA060000}"/>
    <cellStyle name="_%(SignOnly) 9 5 2 2" xfId="45901" xr:uid="{00000000-0005-0000-0000-0000DB060000}"/>
    <cellStyle name="_%(SignOnly) 9 5 2 3" xfId="32581" xr:uid="{00000000-0005-0000-0000-0000DC060000}"/>
    <cellStyle name="_%(SignOnly) 9 5 3" xfId="25128" xr:uid="{00000000-0005-0000-0000-0000DD060000}"/>
    <cellStyle name="_%(SignOnly) 9 5 4" xfId="38450" xr:uid="{00000000-0005-0000-0000-0000DE060000}"/>
    <cellStyle name="_%(SignOnly) 9 5 5" xfId="19274" xr:uid="{00000000-0005-0000-0000-0000DF060000}"/>
    <cellStyle name="_%(SignOnly) 9 6" xfId="5808" xr:uid="{00000000-0005-0000-0000-0000E0060000}"/>
    <cellStyle name="_%(SignOnly) 9 6 2" xfId="13273" xr:uid="{00000000-0005-0000-0000-0000E1060000}"/>
    <cellStyle name="_%(SignOnly) 9 6 2 2" xfId="47432" xr:uid="{00000000-0005-0000-0000-0000E2060000}"/>
    <cellStyle name="_%(SignOnly) 9 6 2 3" xfId="34112" xr:uid="{00000000-0005-0000-0000-0000E3060000}"/>
    <cellStyle name="_%(SignOnly) 9 6 3" xfId="26659" xr:uid="{00000000-0005-0000-0000-0000E4060000}"/>
    <cellStyle name="_%(SignOnly) 9 6 4" xfId="39981" xr:uid="{00000000-0005-0000-0000-0000E5060000}"/>
    <cellStyle name="_%(SignOnly) 9 6 5" xfId="20805" xr:uid="{00000000-0005-0000-0000-0000E6060000}"/>
    <cellStyle name="_%(SignOnly) 9 7" xfId="9560" xr:uid="{00000000-0005-0000-0000-0000E7060000}"/>
    <cellStyle name="_%(SignOnly) 9 7 2" xfId="30401" xr:uid="{00000000-0005-0000-0000-0000E8060000}"/>
    <cellStyle name="_%(SignOnly) 9 7 3" xfId="43721" xr:uid="{00000000-0005-0000-0000-0000E9060000}"/>
    <cellStyle name="_%(SignOnly) 9 7 4" xfId="17094" xr:uid="{00000000-0005-0000-0000-0000EA060000}"/>
    <cellStyle name="_%(SignOnly) 9 8" xfId="7434" xr:uid="{00000000-0005-0000-0000-0000EB060000}"/>
    <cellStyle name="_%(SignOnly) 9 8 2" xfId="41605" xr:uid="{00000000-0005-0000-0000-0000EC060000}"/>
    <cellStyle name="_%(SignOnly) 9 8 3" xfId="28285" xr:uid="{00000000-0005-0000-0000-0000ED060000}"/>
    <cellStyle name="_%(SignOnly) 9 9" xfId="22948" xr:uid="{00000000-0005-0000-0000-0000EE060000}"/>
    <cellStyle name="_%(SignSpaceOnly)" xfId="126" xr:uid="{00000000-0005-0000-0000-0000EF060000}"/>
    <cellStyle name="_%(SignSpaceOnly) 10" xfId="1826" xr:uid="{00000000-0005-0000-0000-0000F0060000}"/>
    <cellStyle name="_%(SignSpaceOnly) 10 10" xfId="36050" xr:uid="{00000000-0005-0000-0000-0000F1060000}"/>
    <cellStyle name="_%(SignSpaceOnly) 10 11" xfId="15004" xr:uid="{00000000-0005-0000-0000-0000F2060000}"/>
    <cellStyle name="_%(SignSpaceOnly) 10 2" xfId="2388" xr:uid="{00000000-0005-0000-0000-0000F3060000}"/>
    <cellStyle name="_%(SignSpaceOnly) 10 2 2" xfId="3926" xr:uid="{00000000-0005-0000-0000-0000F4060000}"/>
    <cellStyle name="_%(SignSpaceOnly) 10 2 2 2" xfId="11391" xr:uid="{00000000-0005-0000-0000-0000F5060000}"/>
    <cellStyle name="_%(SignSpaceOnly) 10 2 2 2 2" xfId="45551" xr:uid="{00000000-0005-0000-0000-0000F6060000}"/>
    <cellStyle name="_%(SignSpaceOnly) 10 2 2 2 3" xfId="32231" xr:uid="{00000000-0005-0000-0000-0000F7060000}"/>
    <cellStyle name="_%(SignSpaceOnly) 10 2 2 3" xfId="24778" xr:uid="{00000000-0005-0000-0000-0000F8060000}"/>
    <cellStyle name="_%(SignSpaceOnly) 10 2 2 4" xfId="38100" xr:uid="{00000000-0005-0000-0000-0000F9060000}"/>
    <cellStyle name="_%(SignSpaceOnly) 10 2 2 5" xfId="18924" xr:uid="{00000000-0005-0000-0000-0000FA060000}"/>
    <cellStyle name="_%(SignSpaceOnly) 10 2 3" xfId="5450" xr:uid="{00000000-0005-0000-0000-0000FB060000}"/>
    <cellStyle name="_%(SignSpaceOnly) 10 2 3 2" xfId="12915" xr:uid="{00000000-0005-0000-0000-0000FC060000}"/>
    <cellStyle name="_%(SignSpaceOnly) 10 2 3 2 2" xfId="47074" xr:uid="{00000000-0005-0000-0000-0000FD060000}"/>
    <cellStyle name="_%(SignSpaceOnly) 10 2 3 2 3" xfId="33754" xr:uid="{00000000-0005-0000-0000-0000FE060000}"/>
    <cellStyle name="_%(SignSpaceOnly) 10 2 3 3" xfId="26301" xr:uid="{00000000-0005-0000-0000-0000FF060000}"/>
    <cellStyle name="_%(SignSpaceOnly) 10 2 3 4" xfId="39623" xr:uid="{00000000-0005-0000-0000-000000070000}"/>
    <cellStyle name="_%(SignSpaceOnly) 10 2 3 5" xfId="20447" xr:uid="{00000000-0005-0000-0000-000001070000}"/>
    <cellStyle name="_%(SignSpaceOnly) 10 2 4" xfId="6993" xr:uid="{00000000-0005-0000-0000-000002070000}"/>
    <cellStyle name="_%(SignSpaceOnly) 10 2 4 2" xfId="14458" xr:uid="{00000000-0005-0000-0000-000003070000}"/>
    <cellStyle name="_%(SignSpaceOnly) 10 2 4 2 2" xfId="48617" xr:uid="{00000000-0005-0000-0000-000004070000}"/>
    <cellStyle name="_%(SignSpaceOnly) 10 2 4 2 3" xfId="35297" xr:uid="{00000000-0005-0000-0000-000005070000}"/>
    <cellStyle name="_%(SignSpaceOnly) 10 2 4 3" xfId="27844" xr:uid="{00000000-0005-0000-0000-000006070000}"/>
    <cellStyle name="_%(SignSpaceOnly) 10 2 4 4" xfId="41166" xr:uid="{00000000-0005-0000-0000-000007070000}"/>
    <cellStyle name="_%(SignSpaceOnly) 10 2 4 5" xfId="21990" xr:uid="{00000000-0005-0000-0000-000008070000}"/>
    <cellStyle name="_%(SignSpaceOnly) 10 2 5" xfId="9895" xr:uid="{00000000-0005-0000-0000-000009070000}"/>
    <cellStyle name="_%(SignSpaceOnly) 10 2 5 2" xfId="30736" xr:uid="{00000000-0005-0000-0000-00000A070000}"/>
    <cellStyle name="_%(SignSpaceOnly) 10 2 5 3" xfId="44056" xr:uid="{00000000-0005-0000-0000-00000B070000}"/>
    <cellStyle name="_%(SignSpaceOnly) 10 2 5 4" xfId="17429" xr:uid="{00000000-0005-0000-0000-00000C070000}"/>
    <cellStyle name="_%(SignSpaceOnly) 10 2 6" xfId="8607" xr:uid="{00000000-0005-0000-0000-00000D070000}"/>
    <cellStyle name="_%(SignSpaceOnly) 10 2 6 2" xfId="42778" xr:uid="{00000000-0005-0000-0000-00000E070000}"/>
    <cellStyle name="_%(SignSpaceOnly) 10 2 6 3" xfId="29458" xr:uid="{00000000-0005-0000-0000-00000F070000}"/>
    <cellStyle name="_%(SignSpaceOnly) 10 2 7" xfId="23283" xr:uid="{00000000-0005-0000-0000-000010070000}"/>
    <cellStyle name="_%(SignSpaceOnly) 10 2 8" xfId="36605" xr:uid="{00000000-0005-0000-0000-000011070000}"/>
    <cellStyle name="_%(SignSpaceOnly) 10 2 9" xfId="16151" xr:uid="{00000000-0005-0000-0000-000012070000}"/>
    <cellStyle name="_%(SignSpaceOnly) 10 3" xfId="3385" xr:uid="{00000000-0005-0000-0000-000013070000}"/>
    <cellStyle name="_%(SignSpaceOnly) 10 3 2" xfId="4909" xr:uid="{00000000-0005-0000-0000-000014070000}"/>
    <cellStyle name="_%(SignSpaceOnly) 10 3 2 2" xfId="12374" xr:uid="{00000000-0005-0000-0000-000015070000}"/>
    <cellStyle name="_%(SignSpaceOnly) 10 3 2 2 2" xfId="46533" xr:uid="{00000000-0005-0000-0000-000016070000}"/>
    <cellStyle name="_%(SignSpaceOnly) 10 3 2 2 3" xfId="33213" xr:uid="{00000000-0005-0000-0000-000017070000}"/>
    <cellStyle name="_%(SignSpaceOnly) 10 3 2 3" xfId="25760" xr:uid="{00000000-0005-0000-0000-000018070000}"/>
    <cellStyle name="_%(SignSpaceOnly) 10 3 2 4" xfId="39082" xr:uid="{00000000-0005-0000-0000-000019070000}"/>
    <cellStyle name="_%(SignSpaceOnly) 10 3 2 5" xfId="19906" xr:uid="{00000000-0005-0000-0000-00001A070000}"/>
    <cellStyle name="_%(SignSpaceOnly) 10 3 3" xfId="6452" xr:uid="{00000000-0005-0000-0000-00001B070000}"/>
    <cellStyle name="_%(SignSpaceOnly) 10 3 3 2" xfId="13917" xr:uid="{00000000-0005-0000-0000-00001C070000}"/>
    <cellStyle name="_%(SignSpaceOnly) 10 3 3 2 2" xfId="48076" xr:uid="{00000000-0005-0000-0000-00001D070000}"/>
    <cellStyle name="_%(SignSpaceOnly) 10 3 3 2 3" xfId="34756" xr:uid="{00000000-0005-0000-0000-00001E070000}"/>
    <cellStyle name="_%(SignSpaceOnly) 10 3 3 3" xfId="27303" xr:uid="{00000000-0005-0000-0000-00001F070000}"/>
    <cellStyle name="_%(SignSpaceOnly) 10 3 3 4" xfId="40625" xr:uid="{00000000-0005-0000-0000-000020070000}"/>
    <cellStyle name="_%(SignSpaceOnly) 10 3 3 5" xfId="21449" xr:uid="{00000000-0005-0000-0000-000021070000}"/>
    <cellStyle name="_%(SignSpaceOnly) 10 3 4" xfId="10850" xr:uid="{00000000-0005-0000-0000-000022070000}"/>
    <cellStyle name="_%(SignSpaceOnly) 10 3 4 2" xfId="31690" xr:uid="{00000000-0005-0000-0000-000023070000}"/>
    <cellStyle name="_%(SignSpaceOnly) 10 3 4 3" xfId="45010" xr:uid="{00000000-0005-0000-0000-000024070000}"/>
    <cellStyle name="_%(SignSpaceOnly) 10 3 4 4" xfId="18383" xr:uid="{00000000-0005-0000-0000-000025070000}"/>
    <cellStyle name="_%(SignSpaceOnly) 10 3 5" xfId="8066" xr:uid="{00000000-0005-0000-0000-000026070000}"/>
    <cellStyle name="_%(SignSpaceOnly) 10 3 5 2" xfId="42237" xr:uid="{00000000-0005-0000-0000-000027070000}"/>
    <cellStyle name="_%(SignSpaceOnly) 10 3 5 3" xfId="28917" xr:uid="{00000000-0005-0000-0000-000028070000}"/>
    <cellStyle name="_%(SignSpaceOnly) 10 3 6" xfId="24237" xr:uid="{00000000-0005-0000-0000-000029070000}"/>
    <cellStyle name="_%(SignSpaceOnly) 10 3 7" xfId="37559" xr:uid="{00000000-0005-0000-0000-00002A070000}"/>
    <cellStyle name="_%(SignSpaceOnly) 10 3 8" xfId="15610" xr:uid="{00000000-0005-0000-0000-00002B070000}"/>
    <cellStyle name="_%(SignSpaceOnly) 10 4" xfId="2744" xr:uid="{00000000-0005-0000-0000-00002C070000}"/>
    <cellStyle name="_%(SignSpaceOnly) 10 4 2" xfId="10251" xr:uid="{00000000-0005-0000-0000-00002D070000}"/>
    <cellStyle name="_%(SignSpaceOnly) 10 4 2 2" xfId="44411" xr:uid="{00000000-0005-0000-0000-00002E070000}"/>
    <cellStyle name="_%(SignSpaceOnly) 10 4 2 3" xfId="31091" xr:uid="{00000000-0005-0000-0000-00002F070000}"/>
    <cellStyle name="_%(SignSpaceOnly) 10 4 3" xfId="23638" xr:uid="{00000000-0005-0000-0000-000030070000}"/>
    <cellStyle name="_%(SignSpaceOnly) 10 4 4" xfId="36960" xr:uid="{00000000-0005-0000-0000-000031070000}"/>
    <cellStyle name="_%(SignSpaceOnly) 10 4 5" xfId="17784" xr:uid="{00000000-0005-0000-0000-000032070000}"/>
    <cellStyle name="_%(SignSpaceOnly) 10 5" xfId="4303" xr:uid="{00000000-0005-0000-0000-000033070000}"/>
    <cellStyle name="_%(SignSpaceOnly) 10 5 2" xfId="11768" xr:uid="{00000000-0005-0000-0000-000034070000}"/>
    <cellStyle name="_%(SignSpaceOnly) 10 5 2 2" xfId="45927" xr:uid="{00000000-0005-0000-0000-000035070000}"/>
    <cellStyle name="_%(SignSpaceOnly) 10 5 2 3" xfId="32607" xr:uid="{00000000-0005-0000-0000-000036070000}"/>
    <cellStyle name="_%(SignSpaceOnly) 10 5 3" xfId="25154" xr:uid="{00000000-0005-0000-0000-000037070000}"/>
    <cellStyle name="_%(SignSpaceOnly) 10 5 4" xfId="38476" xr:uid="{00000000-0005-0000-0000-000038070000}"/>
    <cellStyle name="_%(SignSpaceOnly) 10 5 5" xfId="19300" xr:uid="{00000000-0005-0000-0000-000039070000}"/>
    <cellStyle name="_%(SignSpaceOnly) 10 6" xfId="5834" xr:uid="{00000000-0005-0000-0000-00003A070000}"/>
    <cellStyle name="_%(SignSpaceOnly) 10 6 2" xfId="13299" xr:uid="{00000000-0005-0000-0000-00003B070000}"/>
    <cellStyle name="_%(SignSpaceOnly) 10 6 2 2" xfId="47458" xr:uid="{00000000-0005-0000-0000-00003C070000}"/>
    <cellStyle name="_%(SignSpaceOnly) 10 6 2 3" xfId="34138" xr:uid="{00000000-0005-0000-0000-00003D070000}"/>
    <cellStyle name="_%(SignSpaceOnly) 10 6 3" xfId="26685" xr:uid="{00000000-0005-0000-0000-00003E070000}"/>
    <cellStyle name="_%(SignSpaceOnly) 10 6 4" xfId="40007" xr:uid="{00000000-0005-0000-0000-00003F070000}"/>
    <cellStyle name="_%(SignSpaceOnly) 10 6 5" xfId="20831" xr:uid="{00000000-0005-0000-0000-000040070000}"/>
    <cellStyle name="_%(SignSpaceOnly) 10 7" xfId="9340" xr:uid="{00000000-0005-0000-0000-000041070000}"/>
    <cellStyle name="_%(SignSpaceOnly) 10 7 2" xfId="30181" xr:uid="{00000000-0005-0000-0000-000042070000}"/>
    <cellStyle name="_%(SignSpaceOnly) 10 7 3" xfId="43501" xr:uid="{00000000-0005-0000-0000-000043070000}"/>
    <cellStyle name="_%(SignSpaceOnly) 10 7 4" xfId="16874" xr:uid="{00000000-0005-0000-0000-000044070000}"/>
    <cellStyle name="_%(SignSpaceOnly) 10 8" xfId="7460" xr:uid="{00000000-0005-0000-0000-000045070000}"/>
    <cellStyle name="_%(SignSpaceOnly) 10 8 2" xfId="41631" xr:uid="{00000000-0005-0000-0000-000046070000}"/>
    <cellStyle name="_%(SignSpaceOnly) 10 8 3" xfId="28311" xr:uid="{00000000-0005-0000-0000-000047070000}"/>
    <cellStyle name="_%(SignSpaceOnly) 10 9" xfId="22728" xr:uid="{00000000-0005-0000-0000-000048070000}"/>
    <cellStyle name="_%(SignSpaceOnly) 11" xfId="2081" xr:uid="{00000000-0005-0000-0000-000049070000}"/>
    <cellStyle name="_%(SignSpaceOnly) 11 10" xfId="36299" xr:uid="{00000000-0005-0000-0000-00004A070000}"/>
    <cellStyle name="_%(SignSpaceOnly) 11 11" xfId="15029" xr:uid="{00000000-0005-0000-0000-00004B070000}"/>
    <cellStyle name="_%(SignSpaceOnly) 11 2" xfId="2413" xr:uid="{00000000-0005-0000-0000-00004C070000}"/>
    <cellStyle name="_%(SignSpaceOnly) 11 2 2" xfId="3951" xr:uid="{00000000-0005-0000-0000-00004D070000}"/>
    <cellStyle name="_%(SignSpaceOnly) 11 2 2 2" xfId="11416" xr:uid="{00000000-0005-0000-0000-00004E070000}"/>
    <cellStyle name="_%(SignSpaceOnly) 11 2 2 2 2" xfId="45576" xr:uid="{00000000-0005-0000-0000-00004F070000}"/>
    <cellStyle name="_%(SignSpaceOnly) 11 2 2 2 3" xfId="32256" xr:uid="{00000000-0005-0000-0000-000050070000}"/>
    <cellStyle name="_%(SignSpaceOnly) 11 2 2 3" xfId="24803" xr:uid="{00000000-0005-0000-0000-000051070000}"/>
    <cellStyle name="_%(SignSpaceOnly) 11 2 2 4" xfId="38125" xr:uid="{00000000-0005-0000-0000-000052070000}"/>
    <cellStyle name="_%(SignSpaceOnly) 11 2 2 5" xfId="18949" xr:uid="{00000000-0005-0000-0000-000053070000}"/>
    <cellStyle name="_%(SignSpaceOnly) 11 2 3" xfId="5475" xr:uid="{00000000-0005-0000-0000-000054070000}"/>
    <cellStyle name="_%(SignSpaceOnly) 11 2 3 2" xfId="12940" xr:uid="{00000000-0005-0000-0000-000055070000}"/>
    <cellStyle name="_%(SignSpaceOnly) 11 2 3 2 2" xfId="47099" xr:uid="{00000000-0005-0000-0000-000056070000}"/>
    <cellStyle name="_%(SignSpaceOnly) 11 2 3 2 3" xfId="33779" xr:uid="{00000000-0005-0000-0000-000057070000}"/>
    <cellStyle name="_%(SignSpaceOnly) 11 2 3 3" xfId="26326" xr:uid="{00000000-0005-0000-0000-000058070000}"/>
    <cellStyle name="_%(SignSpaceOnly) 11 2 3 4" xfId="39648" xr:uid="{00000000-0005-0000-0000-000059070000}"/>
    <cellStyle name="_%(SignSpaceOnly) 11 2 3 5" xfId="20472" xr:uid="{00000000-0005-0000-0000-00005A070000}"/>
    <cellStyle name="_%(SignSpaceOnly) 11 2 4" xfId="7018" xr:uid="{00000000-0005-0000-0000-00005B070000}"/>
    <cellStyle name="_%(SignSpaceOnly) 11 2 4 2" xfId="14483" xr:uid="{00000000-0005-0000-0000-00005C070000}"/>
    <cellStyle name="_%(SignSpaceOnly) 11 2 4 2 2" xfId="48642" xr:uid="{00000000-0005-0000-0000-00005D070000}"/>
    <cellStyle name="_%(SignSpaceOnly) 11 2 4 2 3" xfId="35322" xr:uid="{00000000-0005-0000-0000-00005E070000}"/>
    <cellStyle name="_%(SignSpaceOnly) 11 2 4 3" xfId="27869" xr:uid="{00000000-0005-0000-0000-00005F070000}"/>
    <cellStyle name="_%(SignSpaceOnly) 11 2 4 4" xfId="41191" xr:uid="{00000000-0005-0000-0000-000060070000}"/>
    <cellStyle name="_%(SignSpaceOnly) 11 2 4 5" xfId="22015" xr:uid="{00000000-0005-0000-0000-000061070000}"/>
    <cellStyle name="_%(SignSpaceOnly) 11 2 5" xfId="9920" xr:uid="{00000000-0005-0000-0000-000062070000}"/>
    <cellStyle name="_%(SignSpaceOnly) 11 2 5 2" xfId="30761" xr:uid="{00000000-0005-0000-0000-000063070000}"/>
    <cellStyle name="_%(SignSpaceOnly) 11 2 5 3" xfId="44081" xr:uid="{00000000-0005-0000-0000-000064070000}"/>
    <cellStyle name="_%(SignSpaceOnly) 11 2 5 4" xfId="17454" xr:uid="{00000000-0005-0000-0000-000065070000}"/>
    <cellStyle name="_%(SignSpaceOnly) 11 2 6" xfId="8632" xr:uid="{00000000-0005-0000-0000-000066070000}"/>
    <cellStyle name="_%(SignSpaceOnly) 11 2 6 2" xfId="42803" xr:uid="{00000000-0005-0000-0000-000067070000}"/>
    <cellStyle name="_%(SignSpaceOnly) 11 2 6 3" xfId="29483" xr:uid="{00000000-0005-0000-0000-000068070000}"/>
    <cellStyle name="_%(SignSpaceOnly) 11 2 7" xfId="23308" xr:uid="{00000000-0005-0000-0000-000069070000}"/>
    <cellStyle name="_%(SignSpaceOnly) 11 2 8" xfId="36630" xr:uid="{00000000-0005-0000-0000-00006A070000}"/>
    <cellStyle name="_%(SignSpaceOnly) 11 2 9" xfId="16176" xr:uid="{00000000-0005-0000-0000-00006B070000}"/>
    <cellStyle name="_%(SignSpaceOnly) 11 3" xfId="3634" xr:uid="{00000000-0005-0000-0000-00006C070000}"/>
    <cellStyle name="_%(SignSpaceOnly) 11 3 2" xfId="5158" xr:uid="{00000000-0005-0000-0000-00006D070000}"/>
    <cellStyle name="_%(SignSpaceOnly) 11 3 2 2" xfId="12623" xr:uid="{00000000-0005-0000-0000-00006E070000}"/>
    <cellStyle name="_%(SignSpaceOnly) 11 3 2 2 2" xfId="46782" xr:uid="{00000000-0005-0000-0000-00006F070000}"/>
    <cellStyle name="_%(SignSpaceOnly) 11 3 2 2 3" xfId="33462" xr:uid="{00000000-0005-0000-0000-000070070000}"/>
    <cellStyle name="_%(SignSpaceOnly) 11 3 2 3" xfId="26009" xr:uid="{00000000-0005-0000-0000-000071070000}"/>
    <cellStyle name="_%(SignSpaceOnly) 11 3 2 4" xfId="39331" xr:uid="{00000000-0005-0000-0000-000072070000}"/>
    <cellStyle name="_%(SignSpaceOnly) 11 3 2 5" xfId="20155" xr:uid="{00000000-0005-0000-0000-000073070000}"/>
    <cellStyle name="_%(SignSpaceOnly) 11 3 3" xfId="6701" xr:uid="{00000000-0005-0000-0000-000074070000}"/>
    <cellStyle name="_%(SignSpaceOnly) 11 3 3 2" xfId="14166" xr:uid="{00000000-0005-0000-0000-000075070000}"/>
    <cellStyle name="_%(SignSpaceOnly) 11 3 3 2 2" xfId="48325" xr:uid="{00000000-0005-0000-0000-000076070000}"/>
    <cellStyle name="_%(SignSpaceOnly) 11 3 3 2 3" xfId="35005" xr:uid="{00000000-0005-0000-0000-000077070000}"/>
    <cellStyle name="_%(SignSpaceOnly) 11 3 3 3" xfId="27552" xr:uid="{00000000-0005-0000-0000-000078070000}"/>
    <cellStyle name="_%(SignSpaceOnly) 11 3 3 4" xfId="40874" xr:uid="{00000000-0005-0000-0000-000079070000}"/>
    <cellStyle name="_%(SignSpaceOnly) 11 3 3 5" xfId="21698" xr:uid="{00000000-0005-0000-0000-00007A070000}"/>
    <cellStyle name="_%(SignSpaceOnly) 11 3 4" xfId="11099" xr:uid="{00000000-0005-0000-0000-00007B070000}"/>
    <cellStyle name="_%(SignSpaceOnly) 11 3 4 2" xfId="31939" xr:uid="{00000000-0005-0000-0000-00007C070000}"/>
    <cellStyle name="_%(SignSpaceOnly) 11 3 4 3" xfId="45259" xr:uid="{00000000-0005-0000-0000-00007D070000}"/>
    <cellStyle name="_%(SignSpaceOnly) 11 3 4 4" xfId="18632" xr:uid="{00000000-0005-0000-0000-00007E070000}"/>
    <cellStyle name="_%(SignSpaceOnly) 11 3 5" xfId="8315" xr:uid="{00000000-0005-0000-0000-00007F070000}"/>
    <cellStyle name="_%(SignSpaceOnly) 11 3 5 2" xfId="42486" xr:uid="{00000000-0005-0000-0000-000080070000}"/>
    <cellStyle name="_%(SignSpaceOnly) 11 3 5 3" xfId="29166" xr:uid="{00000000-0005-0000-0000-000081070000}"/>
    <cellStyle name="_%(SignSpaceOnly) 11 3 6" xfId="24486" xr:uid="{00000000-0005-0000-0000-000082070000}"/>
    <cellStyle name="_%(SignSpaceOnly) 11 3 7" xfId="37808" xr:uid="{00000000-0005-0000-0000-000083070000}"/>
    <cellStyle name="_%(SignSpaceOnly) 11 3 8" xfId="15859" xr:uid="{00000000-0005-0000-0000-000084070000}"/>
    <cellStyle name="_%(SignSpaceOnly) 11 4" xfId="2769" xr:uid="{00000000-0005-0000-0000-000085070000}"/>
    <cellStyle name="_%(SignSpaceOnly) 11 4 2" xfId="10276" xr:uid="{00000000-0005-0000-0000-000086070000}"/>
    <cellStyle name="_%(SignSpaceOnly) 11 4 2 2" xfId="44436" xr:uid="{00000000-0005-0000-0000-000087070000}"/>
    <cellStyle name="_%(SignSpaceOnly) 11 4 2 3" xfId="31116" xr:uid="{00000000-0005-0000-0000-000088070000}"/>
    <cellStyle name="_%(SignSpaceOnly) 11 4 3" xfId="23663" xr:uid="{00000000-0005-0000-0000-000089070000}"/>
    <cellStyle name="_%(SignSpaceOnly) 11 4 4" xfId="36985" xr:uid="{00000000-0005-0000-0000-00008A070000}"/>
    <cellStyle name="_%(SignSpaceOnly) 11 4 5" xfId="17809" xr:uid="{00000000-0005-0000-0000-00008B070000}"/>
    <cellStyle name="_%(SignSpaceOnly) 11 5" xfId="4328" xr:uid="{00000000-0005-0000-0000-00008C070000}"/>
    <cellStyle name="_%(SignSpaceOnly) 11 5 2" xfId="11793" xr:uid="{00000000-0005-0000-0000-00008D070000}"/>
    <cellStyle name="_%(SignSpaceOnly) 11 5 2 2" xfId="45952" xr:uid="{00000000-0005-0000-0000-00008E070000}"/>
    <cellStyle name="_%(SignSpaceOnly) 11 5 2 3" xfId="32632" xr:uid="{00000000-0005-0000-0000-00008F070000}"/>
    <cellStyle name="_%(SignSpaceOnly) 11 5 3" xfId="25179" xr:uid="{00000000-0005-0000-0000-000090070000}"/>
    <cellStyle name="_%(SignSpaceOnly) 11 5 4" xfId="38501" xr:uid="{00000000-0005-0000-0000-000091070000}"/>
    <cellStyle name="_%(SignSpaceOnly) 11 5 5" xfId="19325" xr:uid="{00000000-0005-0000-0000-000092070000}"/>
    <cellStyle name="_%(SignSpaceOnly) 11 6" xfId="5859" xr:uid="{00000000-0005-0000-0000-000093070000}"/>
    <cellStyle name="_%(SignSpaceOnly) 11 6 2" xfId="13324" xr:uid="{00000000-0005-0000-0000-000094070000}"/>
    <cellStyle name="_%(SignSpaceOnly) 11 6 2 2" xfId="47483" xr:uid="{00000000-0005-0000-0000-000095070000}"/>
    <cellStyle name="_%(SignSpaceOnly) 11 6 2 3" xfId="34163" xr:uid="{00000000-0005-0000-0000-000096070000}"/>
    <cellStyle name="_%(SignSpaceOnly) 11 6 3" xfId="26710" xr:uid="{00000000-0005-0000-0000-000097070000}"/>
    <cellStyle name="_%(SignSpaceOnly) 11 6 4" xfId="40032" xr:uid="{00000000-0005-0000-0000-000098070000}"/>
    <cellStyle name="_%(SignSpaceOnly) 11 6 5" xfId="20856" xr:uid="{00000000-0005-0000-0000-000099070000}"/>
    <cellStyle name="_%(SignSpaceOnly) 11 7" xfId="9589" xr:uid="{00000000-0005-0000-0000-00009A070000}"/>
    <cellStyle name="_%(SignSpaceOnly) 11 7 2" xfId="30430" xr:uid="{00000000-0005-0000-0000-00009B070000}"/>
    <cellStyle name="_%(SignSpaceOnly) 11 7 3" xfId="43750" xr:uid="{00000000-0005-0000-0000-00009C070000}"/>
    <cellStyle name="_%(SignSpaceOnly) 11 7 4" xfId="17123" xr:uid="{00000000-0005-0000-0000-00009D070000}"/>
    <cellStyle name="_%(SignSpaceOnly) 11 8" xfId="7485" xr:uid="{00000000-0005-0000-0000-00009E070000}"/>
    <cellStyle name="_%(SignSpaceOnly) 11 8 2" xfId="41656" xr:uid="{00000000-0005-0000-0000-00009F070000}"/>
    <cellStyle name="_%(SignSpaceOnly) 11 8 3" xfId="28336" xr:uid="{00000000-0005-0000-0000-0000A0070000}"/>
    <cellStyle name="_%(SignSpaceOnly) 11 9" xfId="22977" xr:uid="{00000000-0005-0000-0000-0000A1070000}"/>
    <cellStyle name="_%(SignSpaceOnly) 12" xfId="2453" xr:uid="{00000000-0005-0000-0000-0000A2070000}"/>
    <cellStyle name="_%(SignSpaceOnly) 12 10" xfId="15069" xr:uid="{00000000-0005-0000-0000-0000A3070000}"/>
    <cellStyle name="_%(SignSpaceOnly) 12 2" xfId="3991" xr:uid="{00000000-0005-0000-0000-0000A4070000}"/>
    <cellStyle name="_%(SignSpaceOnly) 12 2 2" xfId="5515" xr:uid="{00000000-0005-0000-0000-0000A5070000}"/>
    <cellStyle name="_%(SignSpaceOnly) 12 2 2 2" xfId="12980" xr:uid="{00000000-0005-0000-0000-0000A6070000}"/>
    <cellStyle name="_%(SignSpaceOnly) 12 2 2 2 2" xfId="47139" xr:uid="{00000000-0005-0000-0000-0000A7070000}"/>
    <cellStyle name="_%(SignSpaceOnly) 12 2 2 2 3" xfId="33819" xr:uid="{00000000-0005-0000-0000-0000A8070000}"/>
    <cellStyle name="_%(SignSpaceOnly) 12 2 2 3" xfId="26366" xr:uid="{00000000-0005-0000-0000-0000A9070000}"/>
    <cellStyle name="_%(SignSpaceOnly) 12 2 2 4" xfId="39688" xr:uid="{00000000-0005-0000-0000-0000AA070000}"/>
    <cellStyle name="_%(SignSpaceOnly) 12 2 2 5" xfId="20512" xr:uid="{00000000-0005-0000-0000-0000AB070000}"/>
    <cellStyle name="_%(SignSpaceOnly) 12 2 3" xfId="7058" xr:uid="{00000000-0005-0000-0000-0000AC070000}"/>
    <cellStyle name="_%(SignSpaceOnly) 12 2 3 2" xfId="14523" xr:uid="{00000000-0005-0000-0000-0000AD070000}"/>
    <cellStyle name="_%(SignSpaceOnly) 12 2 3 2 2" xfId="48682" xr:uid="{00000000-0005-0000-0000-0000AE070000}"/>
    <cellStyle name="_%(SignSpaceOnly) 12 2 3 2 3" xfId="35362" xr:uid="{00000000-0005-0000-0000-0000AF070000}"/>
    <cellStyle name="_%(SignSpaceOnly) 12 2 3 3" xfId="27909" xr:uid="{00000000-0005-0000-0000-0000B0070000}"/>
    <cellStyle name="_%(SignSpaceOnly) 12 2 3 4" xfId="41231" xr:uid="{00000000-0005-0000-0000-0000B1070000}"/>
    <cellStyle name="_%(SignSpaceOnly) 12 2 3 5" xfId="22055" xr:uid="{00000000-0005-0000-0000-0000B2070000}"/>
    <cellStyle name="_%(SignSpaceOnly) 12 2 4" xfId="11456" xr:uid="{00000000-0005-0000-0000-0000B3070000}"/>
    <cellStyle name="_%(SignSpaceOnly) 12 2 4 2" xfId="32296" xr:uid="{00000000-0005-0000-0000-0000B4070000}"/>
    <cellStyle name="_%(SignSpaceOnly) 12 2 4 3" xfId="45616" xr:uid="{00000000-0005-0000-0000-0000B5070000}"/>
    <cellStyle name="_%(SignSpaceOnly) 12 2 4 4" xfId="18989" xr:uid="{00000000-0005-0000-0000-0000B6070000}"/>
    <cellStyle name="_%(SignSpaceOnly) 12 2 5" xfId="8672" xr:uid="{00000000-0005-0000-0000-0000B7070000}"/>
    <cellStyle name="_%(SignSpaceOnly) 12 2 5 2" xfId="42843" xr:uid="{00000000-0005-0000-0000-0000B8070000}"/>
    <cellStyle name="_%(SignSpaceOnly) 12 2 5 3" xfId="29523" xr:uid="{00000000-0005-0000-0000-0000B9070000}"/>
    <cellStyle name="_%(SignSpaceOnly) 12 2 6" xfId="24843" xr:uid="{00000000-0005-0000-0000-0000BA070000}"/>
    <cellStyle name="_%(SignSpaceOnly) 12 2 7" xfId="38165" xr:uid="{00000000-0005-0000-0000-0000BB070000}"/>
    <cellStyle name="_%(SignSpaceOnly) 12 2 8" xfId="16216" xr:uid="{00000000-0005-0000-0000-0000BC070000}"/>
    <cellStyle name="_%(SignSpaceOnly) 12 3" xfId="2809" xr:uid="{00000000-0005-0000-0000-0000BD070000}"/>
    <cellStyle name="_%(SignSpaceOnly) 12 3 2" xfId="10316" xr:uid="{00000000-0005-0000-0000-0000BE070000}"/>
    <cellStyle name="_%(SignSpaceOnly) 12 3 2 2" xfId="44476" xr:uid="{00000000-0005-0000-0000-0000BF070000}"/>
    <cellStyle name="_%(SignSpaceOnly) 12 3 2 3" xfId="31156" xr:uid="{00000000-0005-0000-0000-0000C0070000}"/>
    <cellStyle name="_%(SignSpaceOnly) 12 3 3" xfId="23703" xr:uid="{00000000-0005-0000-0000-0000C1070000}"/>
    <cellStyle name="_%(SignSpaceOnly) 12 3 4" xfId="37025" xr:uid="{00000000-0005-0000-0000-0000C2070000}"/>
    <cellStyle name="_%(SignSpaceOnly) 12 3 5" xfId="17849" xr:uid="{00000000-0005-0000-0000-0000C3070000}"/>
    <cellStyle name="_%(SignSpaceOnly) 12 4" xfId="4368" xr:uid="{00000000-0005-0000-0000-0000C4070000}"/>
    <cellStyle name="_%(SignSpaceOnly) 12 4 2" xfId="11833" xr:uid="{00000000-0005-0000-0000-0000C5070000}"/>
    <cellStyle name="_%(SignSpaceOnly) 12 4 2 2" xfId="45992" xr:uid="{00000000-0005-0000-0000-0000C6070000}"/>
    <cellStyle name="_%(SignSpaceOnly) 12 4 2 3" xfId="32672" xr:uid="{00000000-0005-0000-0000-0000C7070000}"/>
    <cellStyle name="_%(SignSpaceOnly) 12 4 3" xfId="25219" xr:uid="{00000000-0005-0000-0000-0000C8070000}"/>
    <cellStyle name="_%(SignSpaceOnly) 12 4 4" xfId="38541" xr:uid="{00000000-0005-0000-0000-0000C9070000}"/>
    <cellStyle name="_%(SignSpaceOnly) 12 4 5" xfId="19365" xr:uid="{00000000-0005-0000-0000-0000CA070000}"/>
    <cellStyle name="_%(SignSpaceOnly) 12 5" xfId="5899" xr:uid="{00000000-0005-0000-0000-0000CB070000}"/>
    <cellStyle name="_%(SignSpaceOnly) 12 5 2" xfId="13364" xr:uid="{00000000-0005-0000-0000-0000CC070000}"/>
    <cellStyle name="_%(SignSpaceOnly) 12 5 2 2" xfId="47523" xr:uid="{00000000-0005-0000-0000-0000CD070000}"/>
    <cellStyle name="_%(SignSpaceOnly) 12 5 2 3" xfId="34203" xr:uid="{00000000-0005-0000-0000-0000CE070000}"/>
    <cellStyle name="_%(SignSpaceOnly) 12 5 3" xfId="26750" xr:uid="{00000000-0005-0000-0000-0000CF070000}"/>
    <cellStyle name="_%(SignSpaceOnly) 12 5 4" xfId="40072" xr:uid="{00000000-0005-0000-0000-0000D0070000}"/>
    <cellStyle name="_%(SignSpaceOnly) 12 5 5" xfId="20896" xr:uid="{00000000-0005-0000-0000-0000D1070000}"/>
    <cellStyle name="_%(SignSpaceOnly) 12 6" xfId="9960" xr:uid="{00000000-0005-0000-0000-0000D2070000}"/>
    <cellStyle name="_%(SignSpaceOnly) 12 6 2" xfId="30801" xr:uid="{00000000-0005-0000-0000-0000D3070000}"/>
    <cellStyle name="_%(SignSpaceOnly) 12 6 3" xfId="44121" xr:uid="{00000000-0005-0000-0000-0000D4070000}"/>
    <cellStyle name="_%(SignSpaceOnly) 12 6 4" xfId="17494" xr:uid="{00000000-0005-0000-0000-0000D5070000}"/>
    <cellStyle name="_%(SignSpaceOnly) 12 7" xfId="7525" xr:uid="{00000000-0005-0000-0000-0000D6070000}"/>
    <cellStyle name="_%(SignSpaceOnly) 12 7 2" xfId="41696" xr:uid="{00000000-0005-0000-0000-0000D7070000}"/>
    <cellStyle name="_%(SignSpaceOnly) 12 7 3" xfId="28376" xr:uid="{00000000-0005-0000-0000-0000D8070000}"/>
    <cellStyle name="_%(SignSpaceOnly) 12 8" xfId="23348" xr:uid="{00000000-0005-0000-0000-0000D9070000}"/>
    <cellStyle name="_%(SignSpaceOnly) 12 9" xfId="36670" xr:uid="{00000000-0005-0000-0000-0000DA070000}"/>
    <cellStyle name="_%(SignSpaceOnly) 13" xfId="2129" xr:uid="{00000000-0005-0000-0000-0000DB070000}"/>
    <cellStyle name="_%(SignSpaceOnly) 13 2" xfId="2835" xr:uid="{00000000-0005-0000-0000-0000DC070000}"/>
    <cellStyle name="_%(SignSpaceOnly) 13 2 2" xfId="10341" xr:uid="{00000000-0005-0000-0000-0000DD070000}"/>
    <cellStyle name="_%(SignSpaceOnly) 13 2 2 2" xfId="44501" xr:uid="{00000000-0005-0000-0000-0000DE070000}"/>
    <cellStyle name="_%(SignSpaceOnly) 13 2 2 3" xfId="31181" xr:uid="{00000000-0005-0000-0000-0000DF070000}"/>
    <cellStyle name="_%(SignSpaceOnly) 13 2 3" xfId="23728" xr:uid="{00000000-0005-0000-0000-0000E0070000}"/>
    <cellStyle name="_%(SignSpaceOnly) 13 2 4" xfId="37050" xr:uid="{00000000-0005-0000-0000-0000E1070000}"/>
    <cellStyle name="_%(SignSpaceOnly) 13 2 5" xfId="17874" xr:uid="{00000000-0005-0000-0000-0000E2070000}"/>
    <cellStyle name="_%(SignSpaceOnly) 13 3" xfId="4395" xr:uid="{00000000-0005-0000-0000-0000E3070000}"/>
    <cellStyle name="_%(SignSpaceOnly) 13 3 2" xfId="11860" xr:uid="{00000000-0005-0000-0000-0000E4070000}"/>
    <cellStyle name="_%(SignSpaceOnly) 13 3 2 2" xfId="46019" xr:uid="{00000000-0005-0000-0000-0000E5070000}"/>
    <cellStyle name="_%(SignSpaceOnly) 13 3 2 3" xfId="32699" xr:uid="{00000000-0005-0000-0000-0000E6070000}"/>
    <cellStyle name="_%(SignSpaceOnly) 13 3 3" xfId="25246" xr:uid="{00000000-0005-0000-0000-0000E7070000}"/>
    <cellStyle name="_%(SignSpaceOnly) 13 3 4" xfId="38568" xr:uid="{00000000-0005-0000-0000-0000E8070000}"/>
    <cellStyle name="_%(SignSpaceOnly) 13 3 5" xfId="19392" xr:uid="{00000000-0005-0000-0000-0000E9070000}"/>
    <cellStyle name="_%(SignSpaceOnly) 13 4" xfId="5938" xr:uid="{00000000-0005-0000-0000-0000EA070000}"/>
    <cellStyle name="_%(SignSpaceOnly) 13 4 2" xfId="13403" xr:uid="{00000000-0005-0000-0000-0000EB070000}"/>
    <cellStyle name="_%(SignSpaceOnly) 13 4 2 2" xfId="47562" xr:uid="{00000000-0005-0000-0000-0000EC070000}"/>
    <cellStyle name="_%(SignSpaceOnly) 13 4 2 3" xfId="34242" xr:uid="{00000000-0005-0000-0000-0000ED070000}"/>
    <cellStyle name="_%(SignSpaceOnly) 13 4 3" xfId="26789" xr:uid="{00000000-0005-0000-0000-0000EE070000}"/>
    <cellStyle name="_%(SignSpaceOnly) 13 4 4" xfId="40111" xr:uid="{00000000-0005-0000-0000-0000EF070000}"/>
    <cellStyle name="_%(SignSpaceOnly) 13 4 5" xfId="20935" xr:uid="{00000000-0005-0000-0000-0000F0070000}"/>
    <cellStyle name="_%(SignSpaceOnly) 13 5" xfId="9636" xr:uid="{00000000-0005-0000-0000-0000F1070000}"/>
    <cellStyle name="_%(SignSpaceOnly) 13 5 2" xfId="30477" xr:uid="{00000000-0005-0000-0000-0000F2070000}"/>
    <cellStyle name="_%(SignSpaceOnly) 13 5 3" xfId="43797" xr:uid="{00000000-0005-0000-0000-0000F3070000}"/>
    <cellStyle name="_%(SignSpaceOnly) 13 5 4" xfId="17170" xr:uid="{00000000-0005-0000-0000-0000F4070000}"/>
    <cellStyle name="_%(SignSpaceOnly) 13 6" xfId="7552" xr:uid="{00000000-0005-0000-0000-0000F5070000}"/>
    <cellStyle name="_%(SignSpaceOnly) 13 6 2" xfId="41723" xr:uid="{00000000-0005-0000-0000-0000F6070000}"/>
    <cellStyle name="_%(SignSpaceOnly) 13 6 3" xfId="28403" xr:uid="{00000000-0005-0000-0000-0000F7070000}"/>
    <cellStyle name="_%(SignSpaceOnly) 13 7" xfId="23024" xr:uid="{00000000-0005-0000-0000-0000F8070000}"/>
    <cellStyle name="_%(SignSpaceOnly) 13 8" xfId="36346" xr:uid="{00000000-0005-0000-0000-0000F9070000}"/>
    <cellStyle name="_%(SignSpaceOnly) 13 9" xfId="15096" xr:uid="{00000000-0005-0000-0000-0000FA070000}"/>
    <cellStyle name="_%(SignSpaceOnly) 14" xfId="2474" xr:uid="{00000000-0005-0000-0000-0000FB070000}"/>
    <cellStyle name="_%(SignSpaceOnly) 14 2" xfId="5551" xr:uid="{00000000-0005-0000-0000-0000FC070000}"/>
    <cellStyle name="_%(SignSpaceOnly) 14 2 2" xfId="13016" xr:uid="{00000000-0005-0000-0000-0000FD070000}"/>
    <cellStyle name="_%(SignSpaceOnly) 14 2 2 2" xfId="47175" xr:uid="{00000000-0005-0000-0000-0000FE070000}"/>
    <cellStyle name="_%(SignSpaceOnly) 14 2 2 3" xfId="33855" xr:uid="{00000000-0005-0000-0000-0000FF070000}"/>
    <cellStyle name="_%(SignSpaceOnly) 14 2 3" xfId="26402" xr:uid="{00000000-0005-0000-0000-000000080000}"/>
    <cellStyle name="_%(SignSpaceOnly) 14 2 4" xfId="39724" xr:uid="{00000000-0005-0000-0000-000001080000}"/>
    <cellStyle name="_%(SignSpaceOnly) 14 2 5" xfId="20548" xr:uid="{00000000-0005-0000-0000-000002080000}"/>
    <cellStyle name="_%(SignSpaceOnly) 14 3" xfId="7094" xr:uid="{00000000-0005-0000-0000-000003080000}"/>
    <cellStyle name="_%(SignSpaceOnly) 14 3 2" xfId="14559" xr:uid="{00000000-0005-0000-0000-000004080000}"/>
    <cellStyle name="_%(SignSpaceOnly) 14 3 2 2" xfId="48718" xr:uid="{00000000-0005-0000-0000-000005080000}"/>
    <cellStyle name="_%(SignSpaceOnly) 14 3 2 3" xfId="35398" xr:uid="{00000000-0005-0000-0000-000006080000}"/>
    <cellStyle name="_%(SignSpaceOnly) 14 3 3" xfId="27945" xr:uid="{00000000-0005-0000-0000-000007080000}"/>
    <cellStyle name="_%(SignSpaceOnly) 14 3 4" xfId="41267" xr:uid="{00000000-0005-0000-0000-000008080000}"/>
    <cellStyle name="_%(SignSpaceOnly) 14 3 5" xfId="22091" xr:uid="{00000000-0005-0000-0000-000009080000}"/>
    <cellStyle name="_%(SignSpaceOnly) 14 4" xfId="9981" xr:uid="{00000000-0005-0000-0000-00000A080000}"/>
    <cellStyle name="_%(SignSpaceOnly) 14 4 2" xfId="30821" xr:uid="{00000000-0005-0000-0000-00000B080000}"/>
    <cellStyle name="_%(SignSpaceOnly) 14 4 3" xfId="44141" xr:uid="{00000000-0005-0000-0000-00000C080000}"/>
    <cellStyle name="_%(SignSpaceOnly) 14 4 4" xfId="17514" xr:uid="{00000000-0005-0000-0000-00000D080000}"/>
    <cellStyle name="_%(SignSpaceOnly) 14 5" xfId="8708" xr:uid="{00000000-0005-0000-0000-00000E080000}"/>
    <cellStyle name="_%(SignSpaceOnly) 14 5 2" xfId="42879" xr:uid="{00000000-0005-0000-0000-00000F080000}"/>
    <cellStyle name="_%(SignSpaceOnly) 14 5 3" xfId="29559" xr:uid="{00000000-0005-0000-0000-000010080000}"/>
    <cellStyle name="_%(SignSpaceOnly) 14 6" xfId="23368" xr:uid="{00000000-0005-0000-0000-000011080000}"/>
    <cellStyle name="_%(SignSpaceOnly) 14 7" xfId="36690" xr:uid="{00000000-0005-0000-0000-000012080000}"/>
    <cellStyle name="_%(SignSpaceOnly) 14 8" xfId="16252" xr:uid="{00000000-0005-0000-0000-000013080000}"/>
    <cellStyle name="_%(SignSpaceOnly) 15" xfId="4034" xr:uid="{00000000-0005-0000-0000-000014080000}"/>
    <cellStyle name="_%(SignSpaceOnly) 15 2" xfId="7127" xr:uid="{00000000-0005-0000-0000-000015080000}"/>
    <cellStyle name="_%(SignSpaceOnly) 15 2 2" xfId="14592" xr:uid="{00000000-0005-0000-0000-000016080000}"/>
    <cellStyle name="_%(SignSpaceOnly) 15 2 2 2" xfId="48751" xr:uid="{00000000-0005-0000-0000-000017080000}"/>
    <cellStyle name="_%(SignSpaceOnly) 15 2 2 3" xfId="35431" xr:uid="{00000000-0005-0000-0000-000018080000}"/>
    <cellStyle name="_%(SignSpaceOnly) 15 2 3" xfId="27978" xr:uid="{00000000-0005-0000-0000-000019080000}"/>
    <cellStyle name="_%(SignSpaceOnly) 15 2 4" xfId="41300" xr:uid="{00000000-0005-0000-0000-00001A080000}"/>
    <cellStyle name="_%(SignSpaceOnly) 15 2 5" xfId="22124" xr:uid="{00000000-0005-0000-0000-00001B080000}"/>
    <cellStyle name="_%(SignSpaceOnly) 15 3" xfId="11499" xr:uid="{00000000-0005-0000-0000-00001C080000}"/>
    <cellStyle name="_%(SignSpaceOnly) 15 3 2" xfId="32339" xr:uid="{00000000-0005-0000-0000-00001D080000}"/>
    <cellStyle name="_%(SignSpaceOnly) 15 3 3" xfId="45659" xr:uid="{00000000-0005-0000-0000-00001E080000}"/>
    <cellStyle name="_%(SignSpaceOnly) 15 3 4" xfId="19032" xr:uid="{00000000-0005-0000-0000-00001F080000}"/>
    <cellStyle name="_%(SignSpaceOnly) 15 4" xfId="8741" xr:uid="{00000000-0005-0000-0000-000020080000}"/>
    <cellStyle name="_%(SignSpaceOnly) 15 4 2" xfId="42912" xr:uid="{00000000-0005-0000-0000-000021080000}"/>
    <cellStyle name="_%(SignSpaceOnly) 15 4 3" xfId="29592" xr:uid="{00000000-0005-0000-0000-000022080000}"/>
    <cellStyle name="_%(SignSpaceOnly) 15 5" xfId="24886" xr:uid="{00000000-0005-0000-0000-000023080000}"/>
    <cellStyle name="_%(SignSpaceOnly) 15 6" xfId="38208" xr:uid="{00000000-0005-0000-0000-000024080000}"/>
    <cellStyle name="_%(SignSpaceOnly) 15 7" xfId="16285" xr:uid="{00000000-0005-0000-0000-000025080000}"/>
    <cellStyle name="_%(SignSpaceOnly) 16" xfId="5588" xr:uid="{00000000-0005-0000-0000-000026080000}"/>
    <cellStyle name="_%(SignSpaceOnly) 16 2" xfId="13053" xr:uid="{00000000-0005-0000-0000-000027080000}"/>
    <cellStyle name="_%(SignSpaceOnly) 16 2 2" xfId="33892" xr:uid="{00000000-0005-0000-0000-000028080000}"/>
    <cellStyle name="_%(SignSpaceOnly) 16 2 3" xfId="47212" xr:uid="{00000000-0005-0000-0000-000029080000}"/>
    <cellStyle name="_%(SignSpaceOnly) 16 2 4" xfId="20585" xr:uid="{00000000-0005-0000-0000-00002A080000}"/>
    <cellStyle name="_%(SignSpaceOnly) 16 3" xfId="8773" xr:uid="{00000000-0005-0000-0000-00002B080000}"/>
    <cellStyle name="_%(SignSpaceOnly) 16 3 2" xfId="42944" xr:uid="{00000000-0005-0000-0000-00002C080000}"/>
    <cellStyle name="_%(SignSpaceOnly) 16 3 3" xfId="29624" xr:uid="{00000000-0005-0000-0000-00002D080000}"/>
    <cellStyle name="_%(SignSpaceOnly) 16 4" xfId="26439" xr:uid="{00000000-0005-0000-0000-00002E080000}"/>
    <cellStyle name="_%(SignSpaceOnly) 16 5" xfId="39761" xr:uid="{00000000-0005-0000-0000-00002F080000}"/>
    <cellStyle name="_%(SignSpaceOnly) 16 6" xfId="16317" xr:uid="{00000000-0005-0000-0000-000030080000}"/>
    <cellStyle name="_%(SignSpaceOnly) 17" xfId="7154" xr:uid="{00000000-0005-0000-0000-000031080000}"/>
    <cellStyle name="_%(SignSpaceOnly) 17 2" xfId="14619" xr:uid="{00000000-0005-0000-0000-000032080000}"/>
    <cellStyle name="_%(SignSpaceOnly) 17 2 2" xfId="35458" xr:uid="{00000000-0005-0000-0000-000033080000}"/>
    <cellStyle name="_%(SignSpaceOnly) 17 2 3" xfId="48778" xr:uid="{00000000-0005-0000-0000-000034080000}"/>
    <cellStyle name="_%(SignSpaceOnly) 17 2 4" xfId="22151" xr:uid="{00000000-0005-0000-0000-000035080000}"/>
    <cellStyle name="_%(SignSpaceOnly) 17 3" xfId="8795" xr:uid="{00000000-0005-0000-0000-000036080000}"/>
    <cellStyle name="_%(SignSpaceOnly) 17 3 2" xfId="42966" xr:uid="{00000000-0005-0000-0000-000037080000}"/>
    <cellStyle name="_%(SignSpaceOnly) 17 3 3" xfId="29646" xr:uid="{00000000-0005-0000-0000-000038080000}"/>
    <cellStyle name="_%(SignSpaceOnly) 17 4" xfId="28005" xr:uid="{00000000-0005-0000-0000-000039080000}"/>
    <cellStyle name="_%(SignSpaceOnly) 17 5" xfId="41327" xr:uid="{00000000-0005-0000-0000-00003A080000}"/>
    <cellStyle name="_%(SignSpaceOnly) 17 6" xfId="16339" xr:uid="{00000000-0005-0000-0000-00003B080000}"/>
    <cellStyle name="_%(SignSpaceOnly) 18" xfId="8857" xr:uid="{00000000-0005-0000-0000-00003C080000}"/>
    <cellStyle name="_%(SignSpaceOnly) 18 2" xfId="29698" xr:uid="{00000000-0005-0000-0000-00003D080000}"/>
    <cellStyle name="_%(SignSpaceOnly) 18 3" xfId="43018" xr:uid="{00000000-0005-0000-0000-00003E080000}"/>
    <cellStyle name="_%(SignSpaceOnly) 18 4" xfId="16391" xr:uid="{00000000-0005-0000-0000-00003F080000}"/>
    <cellStyle name="_%(SignSpaceOnly) 19" xfId="7212" xr:uid="{00000000-0005-0000-0000-000040080000}"/>
    <cellStyle name="_%(SignSpaceOnly) 19 2" xfId="41385" xr:uid="{00000000-0005-0000-0000-000041080000}"/>
    <cellStyle name="_%(SignSpaceOnly) 19 3" xfId="28063" xr:uid="{00000000-0005-0000-0000-000042080000}"/>
    <cellStyle name="_%(SignSpaceOnly) 2" xfId="492" xr:uid="{00000000-0005-0000-0000-000043080000}"/>
    <cellStyle name="_%(SignSpaceOnly) 2 10" xfId="5604" xr:uid="{00000000-0005-0000-0000-000044080000}"/>
    <cellStyle name="_%(SignSpaceOnly) 2 10 2" xfId="13069" xr:uid="{00000000-0005-0000-0000-000045080000}"/>
    <cellStyle name="_%(SignSpaceOnly) 2 10 2 2" xfId="47228" xr:uid="{00000000-0005-0000-0000-000046080000}"/>
    <cellStyle name="_%(SignSpaceOnly) 2 10 2 3" xfId="33908" xr:uid="{00000000-0005-0000-0000-000047080000}"/>
    <cellStyle name="_%(SignSpaceOnly) 2 10 3" xfId="26455" xr:uid="{00000000-0005-0000-0000-000048080000}"/>
    <cellStyle name="_%(SignSpaceOnly) 2 10 4" xfId="39777" xr:uid="{00000000-0005-0000-0000-000049080000}"/>
    <cellStyle name="_%(SignSpaceOnly) 2 10 5" xfId="20601" xr:uid="{00000000-0005-0000-0000-00004A080000}"/>
    <cellStyle name="_%(SignSpaceOnly) 2 11" xfId="8873" xr:uid="{00000000-0005-0000-0000-00004B080000}"/>
    <cellStyle name="_%(SignSpaceOnly) 2 11 2" xfId="29714" xr:uid="{00000000-0005-0000-0000-00004C080000}"/>
    <cellStyle name="_%(SignSpaceOnly) 2 11 3" xfId="43034" xr:uid="{00000000-0005-0000-0000-00004D080000}"/>
    <cellStyle name="_%(SignSpaceOnly) 2 11 4" xfId="16407" xr:uid="{00000000-0005-0000-0000-00004E080000}"/>
    <cellStyle name="_%(SignSpaceOnly) 2 12" xfId="7228" xr:uid="{00000000-0005-0000-0000-00004F080000}"/>
    <cellStyle name="_%(SignSpaceOnly) 2 12 2" xfId="41401" xr:uid="{00000000-0005-0000-0000-000050080000}"/>
    <cellStyle name="_%(SignSpaceOnly) 2 12 3" xfId="28079" xr:uid="{00000000-0005-0000-0000-000051080000}"/>
    <cellStyle name="_%(SignSpaceOnly) 2 13" xfId="22259" xr:uid="{00000000-0005-0000-0000-000052080000}"/>
    <cellStyle name="_%(SignSpaceOnly) 2 14" xfId="35583" xr:uid="{00000000-0005-0000-0000-000053080000}"/>
    <cellStyle name="_%(SignSpaceOnly) 2 15" xfId="14774" xr:uid="{00000000-0005-0000-0000-000054080000}"/>
    <cellStyle name="_%(SignSpaceOnly) 2 2" xfId="968" xr:uid="{00000000-0005-0000-0000-000055080000}"/>
    <cellStyle name="_%(SignSpaceOnly) 2 2 10" xfId="7316" xr:uid="{00000000-0005-0000-0000-000056080000}"/>
    <cellStyle name="_%(SignSpaceOnly) 2 2 10 2" xfId="41487" xr:uid="{00000000-0005-0000-0000-000057080000}"/>
    <cellStyle name="_%(SignSpaceOnly) 2 2 10 3" xfId="28167" xr:uid="{00000000-0005-0000-0000-000058080000}"/>
    <cellStyle name="_%(SignSpaceOnly) 2 2 11" xfId="22390" xr:uid="{00000000-0005-0000-0000-000059080000}"/>
    <cellStyle name="_%(SignSpaceOnly) 2 2 12" xfId="35713" xr:uid="{00000000-0005-0000-0000-00005A080000}"/>
    <cellStyle name="_%(SignSpaceOnly) 2 2 13" xfId="14860" xr:uid="{00000000-0005-0000-0000-00005B080000}"/>
    <cellStyle name="_%(SignSpaceOnly) 2 2 2" xfId="1559" xr:uid="{00000000-0005-0000-0000-00005C080000}"/>
    <cellStyle name="_%(SignSpaceOnly) 2 2 2 2" xfId="3256" xr:uid="{00000000-0005-0000-0000-00005D080000}"/>
    <cellStyle name="_%(SignSpaceOnly) 2 2 2 2 2" xfId="10721" xr:uid="{00000000-0005-0000-0000-00005E080000}"/>
    <cellStyle name="_%(SignSpaceOnly) 2 2 2 2 2 2" xfId="44881" xr:uid="{00000000-0005-0000-0000-00005F080000}"/>
    <cellStyle name="_%(SignSpaceOnly) 2 2 2 2 2 3" xfId="31561" xr:uid="{00000000-0005-0000-0000-000060080000}"/>
    <cellStyle name="_%(SignSpaceOnly) 2 2 2 2 3" xfId="24108" xr:uid="{00000000-0005-0000-0000-000061080000}"/>
    <cellStyle name="_%(SignSpaceOnly) 2 2 2 2 4" xfId="37430" xr:uid="{00000000-0005-0000-0000-000062080000}"/>
    <cellStyle name="_%(SignSpaceOnly) 2 2 2 2 5" xfId="18254" xr:uid="{00000000-0005-0000-0000-000063080000}"/>
    <cellStyle name="_%(SignSpaceOnly) 2 2 2 3" xfId="4780" xr:uid="{00000000-0005-0000-0000-000064080000}"/>
    <cellStyle name="_%(SignSpaceOnly) 2 2 2 3 2" xfId="12245" xr:uid="{00000000-0005-0000-0000-000065080000}"/>
    <cellStyle name="_%(SignSpaceOnly) 2 2 2 3 2 2" xfId="46404" xr:uid="{00000000-0005-0000-0000-000066080000}"/>
    <cellStyle name="_%(SignSpaceOnly) 2 2 2 3 2 3" xfId="33084" xr:uid="{00000000-0005-0000-0000-000067080000}"/>
    <cellStyle name="_%(SignSpaceOnly) 2 2 2 3 3" xfId="25631" xr:uid="{00000000-0005-0000-0000-000068080000}"/>
    <cellStyle name="_%(SignSpaceOnly) 2 2 2 3 4" xfId="38953" xr:uid="{00000000-0005-0000-0000-000069080000}"/>
    <cellStyle name="_%(SignSpaceOnly) 2 2 2 3 5" xfId="19777" xr:uid="{00000000-0005-0000-0000-00006A080000}"/>
    <cellStyle name="_%(SignSpaceOnly) 2 2 2 4" xfId="6323" xr:uid="{00000000-0005-0000-0000-00006B080000}"/>
    <cellStyle name="_%(SignSpaceOnly) 2 2 2 4 2" xfId="13788" xr:uid="{00000000-0005-0000-0000-00006C080000}"/>
    <cellStyle name="_%(SignSpaceOnly) 2 2 2 4 2 2" xfId="47947" xr:uid="{00000000-0005-0000-0000-00006D080000}"/>
    <cellStyle name="_%(SignSpaceOnly) 2 2 2 4 2 3" xfId="34627" xr:uid="{00000000-0005-0000-0000-00006E080000}"/>
    <cellStyle name="_%(SignSpaceOnly) 2 2 2 4 3" xfId="27174" xr:uid="{00000000-0005-0000-0000-00006F080000}"/>
    <cellStyle name="_%(SignSpaceOnly) 2 2 2 4 4" xfId="40496" xr:uid="{00000000-0005-0000-0000-000070080000}"/>
    <cellStyle name="_%(SignSpaceOnly) 2 2 2 4 5" xfId="21320" xr:uid="{00000000-0005-0000-0000-000071080000}"/>
    <cellStyle name="_%(SignSpaceOnly) 2 2 2 5" xfId="9211" xr:uid="{00000000-0005-0000-0000-000072080000}"/>
    <cellStyle name="_%(SignSpaceOnly) 2 2 2 5 2" xfId="30052" xr:uid="{00000000-0005-0000-0000-000073080000}"/>
    <cellStyle name="_%(SignSpaceOnly) 2 2 2 5 3" xfId="43372" xr:uid="{00000000-0005-0000-0000-000074080000}"/>
    <cellStyle name="_%(SignSpaceOnly) 2 2 2 5 4" xfId="16745" xr:uid="{00000000-0005-0000-0000-000075080000}"/>
    <cellStyle name="_%(SignSpaceOnly) 2 2 2 6" xfId="7937" xr:uid="{00000000-0005-0000-0000-000076080000}"/>
    <cellStyle name="_%(SignSpaceOnly) 2 2 2 6 2" xfId="42108" xr:uid="{00000000-0005-0000-0000-000077080000}"/>
    <cellStyle name="_%(SignSpaceOnly) 2 2 2 6 3" xfId="28788" xr:uid="{00000000-0005-0000-0000-000078080000}"/>
    <cellStyle name="_%(SignSpaceOnly) 2 2 2 7" xfId="22599" xr:uid="{00000000-0005-0000-0000-000079080000}"/>
    <cellStyle name="_%(SignSpaceOnly) 2 2 2 8" xfId="35921" xr:uid="{00000000-0005-0000-0000-00007A080000}"/>
    <cellStyle name="_%(SignSpaceOnly) 2 2 2 9" xfId="15481" xr:uid="{00000000-0005-0000-0000-00007B080000}"/>
    <cellStyle name="_%(SignSpaceOnly) 2 2 3" xfId="1930" xr:uid="{00000000-0005-0000-0000-00007C080000}"/>
    <cellStyle name="_%(SignSpaceOnly) 2 2 3 2" xfId="3487" xr:uid="{00000000-0005-0000-0000-00007D080000}"/>
    <cellStyle name="_%(SignSpaceOnly) 2 2 3 2 2" xfId="10952" xr:uid="{00000000-0005-0000-0000-00007E080000}"/>
    <cellStyle name="_%(SignSpaceOnly) 2 2 3 2 2 2" xfId="45112" xr:uid="{00000000-0005-0000-0000-00007F080000}"/>
    <cellStyle name="_%(SignSpaceOnly) 2 2 3 2 2 3" xfId="31792" xr:uid="{00000000-0005-0000-0000-000080080000}"/>
    <cellStyle name="_%(SignSpaceOnly) 2 2 3 2 3" xfId="24339" xr:uid="{00000000-0005-0000-0000-000081080000}"/>
    <cellStyle name="_%(SignSpaceOnly) 2 2 3 2 4" xfId="37661" xr:uid="{00000000-0005-0000-0000-000082080000}"/>
    <cellStyle name="_%(SignSpaceOnly) 2 2 3 2 5" xfId="18485" xr:uid="{00000000-0005-0000-0000-000083080000}"/>
    <cellStyle name="_%(SignSpaceOnly) 2 2 3 3" xfId="5011" xr:uid="{00000000-0005-0000-0000-000084080000}"/>
    <cellStyle name="_%(SignSpaceOnly) 2 2 3 3 2" xfId="12476" xr:uid="{00000000-0005-0000-0000-000085080000}"/>
    <cellStyle name="_%(SignSpaceOnly) 2 2 3 3 2 2" xfId="46635" xr:uid="{00000000-0005-0000-0000-000086080000}"/>
    <cellStyle name="_%(SignSpaceOnly) 2 2 3 3 2 3" xfId="33315" xr:uid="{00000000-0005-0000-0000-000087080000}"/>
    <cellStyle name="_%(SignSpaceOnly) 2 2 3 3 3" xfId="25862" xr:uid="{00000000-0005-0000-0000-000088080000}"/>
    <cellStyle name="_%(SignSpaceOnly) 2 2 3 3 4" xfId="39184" xr:uid="{00000000-0005-0000-0000-000089080000}"/>
    <cellStyle name="_%(SignSpaceOnly) 2 2 3 3 5" xfId="20008" xr:uid="{00000000-0005-0000-0000-00008A080000}"/>
    <cellStyle name="_%(SignSpaceOnly) 2 2 3 4" xfId="6554" xr:uid="{00000000-0005-0000-0000-00008B080000}"/>
    <cellStyle name="_%(SignSpaceOnly) 2 2 3 4 2" xfId="14019" xr:uid="{00000000-0005-0000-0000-00008C080000}"/>
    <cellStyle name="_%(SignSpaceOnly) 2 2 3 4 2 2" xfId="48178" xr:uid="{00000000-0005-0000-0000-00008D080000}"/>
    <cellStyle name="_%(SignSpaceOnly) 2 2 3 4 2 3" xfId="34858" xr:uid="{00000000-0005-0000-0000-00008E080000}"/>
    <cellStyle name="_%(SignSpaceOnly) 2 2 3 4 3" xfId="27405" xr:uid="{00000000-0005-0000-0000-00008F080000}"/>
    <cellStyle name="_%(SignSpaceOnly) 2 2 3 4 4" xfId="40727" xr:uid="{00000000-0005-0000-0000-000090080000}"/>
    <cellStyle name="_%(SignSpaceOnly) 2 2 3 4 5" xfId="21551" xr:uid="{00000000-0005-0000-0000-000091080000}"/>
    <cellStyle name="_%(SignSpaceOnly) 2 2 3 5" xfId="9442" xr:uid="{00000000-0005-0000-0000-000092080000}"/>
    <cellStyle name="_%(SignSpaceOnly) 2 2 3 5 2" xfId="30283" xr:uid="{00000000-0005-0000-0000-000093080000}"/>
    <cellStyle name="_%(SignSpaceOnly) 2 2 3 5 3" xfId="43603" xr:uid="{00000000-0005-0000-0000-000094080000}"/>
    <cellStyle name="_%(SignSpaceOnly) 2 2 3 5 4" xfId="16976" xr:uid="{00000000-0005-0000-0000-000095080000}"/>
    <cellStyle name="_%(SignSpaceOnly) 2 2 3 6" xfId="8168" xr:uid="{00000000-0005-0000-0000-000096080000}"/>
    <cellStyle name="_%(SignSpaceOnly) 2 2 3 6 2" xfId="42339" xr:uid="{00000000-0005-0000-0000-000097080000}"/>
    <cellStyle name="_%(SignSpaceOnly) 2 2 3 6 3" xfId="29019" xr:uid="{00000000-0005-0000-0000-000098080000}"/>
    <cellStyle name="_%(SignSpaceOnly) 2 2 3 7" xfId="22830" xr:uid="{00000000-0005-0000-0000-000099080000}"/>
    <cellStyle name="_%(SignSpaceOnly) 2 2 3 8" xfId="36152" xr:uid="{00000000-0005-0000-0000-00009A080000}"/>
    <cellStyle name="_%(SignSpaceOnly) 2 2 3 9" xfId="15712" xr:uid="{00000000-0005-0000-0000-00009B080000}"/>
    <cellStyle name="_%(SignSpaceOnly) 2 2 4" xfId="2244" xr:uid="{00000000-0005-0000-0000-00009C080000}"/>
    <cellStyle name="_%(SignSpaceOnly) 2 2 4 2" xfId="3782" xr:uid="{00000000-0005-0000-0000-00009D080000}"/>
    <cellStyle name="_%(SignSpaceOnly) 2 2 4 2 2" xfId="11247" xr:uid="{00000000-0005-0000-0000-00009E080000}"/>
    <cellStyle name="_%(SignSpaceOnly) 2 2 4 2 2 2" xfId="45407" xr:uid="{00000000-0005-0000-0000-00009F080000}"/>
    <cellStyle name="_%(SignSpaceOnly) 2 2 4 2 2 3" xfId="32087" xr:uid="{00000000-0005-0000-0000-0000A0080000}"/>
    <cellStyle name="_%(SignSpaceOnly) 2 2 4 2 3" xfId="24634" xr:uid="{00000000-0005-0000-0000-0000A1080000}"/>
    <cellStyle name="_%(SignSpaceOnly) 2 2 4 2 4" xfId="37956" xr:uid="{00000000-0005-0000-0000-0000A2080000}"/>
    <cellStyle name="_%(SignSpaceOnly) 2 2 4 2 5" xfId="18780" xr:uid="{00000000-0005-0000-0000-0000A3080000}"/>
    <cellStyle name="_%(SignSpaceOnly) 2 2 4 3" xfId="5306" xr:uid="{00000000-0005-0000-0000-0000A4080000}"/>
    <cellStyle name="_%(SignSpaceOnly) 2 2 4 3 2" xfId="12771" xr:uid="{00000000-0005-0000-0000-0000A5080000}"/>
    <cellStyle name="_%(SignSpaceOnly) 2 2 4 3 2 2" xfId="46930" xr:uid="{00000000-0005-0000-0000-0000A6080000}"/>
    <cellStyle name="_%(SignSpaceOnly) 2 2 4 3 2 3" xfId="33610" xr:uid="{00000000-0005-0000-0000-0000A7080000}"/>
    <cellStyle name="_%(SignSpaceOnly) 2 2 4 3 3" xfId="26157" xr:uid="{00000000-0005-0000-0000-0000A8080000}"/>
    <cellStyle name="_%(SignSpaceOnly) 2 2 4 3 4" xfId="39479" xr:uid="{00000000-0005-0000-0000-0000A9080000}"/>
    <cellStyle name="_%(SignSpaceOnly) 2 2 4 3 5" xfId="20303" xr:uid="{00000000-0005-0000-0000-0000AA080000}"/>
    <cellStyle name="_%(SignSpaceOnly) 2 2 4 4" xfId="6849" xr:uid="{00000000-0005-0000-0000-0000AB080000}"/>
    <cellStyle name="_%(SignSpaceOnly) 2 2 4 4 2" xfId="14314" xr:uid="{00000000-0005-0000-0000-0000AC080000}"/>
    <cellStyle name="_%(SignSpaceOnly) 2 2 4 4 2 2" xfId="48473" xr:uid="{00000000-0005-0000-0000-0000AD080000}"/>
    <cellStyle name="_%(SignSpaceOnly) 2 2 4 4 2 3" xfId="35153" xr:uid="{00000000-0005-0000-0000-0000AE080000}"/>
    <cellStyle name="_%(SignSpaceOnly) 2 2 4 4 3" xfId="27700" xr:uid="{00000000-0005-0000-0000-0000AF080000}"/>
    <cellStyle name="_%(SignSpaceOnly) 2 2 4 4 4" xfId="41022" xr:uid="{00000000-0005-0000-0000-0000B0080000}"/>
    <cellStyle name="_%(SignSpaceOnly) 2 2 4 4 5" xfId="21846" xr:uid="{00000000-0005-0000-0000-0000B1080000}"/>
    <cellStyle name="_%(SignSpaceOnly) 2 2 4 5" xfId="9751" xr:uid="{00000000-0005-0000-0000-0000B2080000}"/>
    <cellStyle name="_%(SignSpaceOnly) 2 2 4 5 2" xfId="30592" xr:uid="{00000000-0005-0000-0000-0000B3080000}"/>
    <cellStyle name="_%(SignSpaceOnly) 2 2 4 5 3" xfId="43912" xr:uid="{00000000-0005-0000-0000-0000B4080000}"/>
    <cellStyle name="_%(SignSpaceOnly) 2 2 4 5 4" xfId="17285" xr:uid="{00000000-0005-0000-0000-0000B5080000}"/>
    <cellStyle name="_%(SignSpaceOnly) 2 2 4 6" xfId="8463" xr:uid="{00000000-0005-0000-0000-0000B6080000}"/>
    <cellStyle name="_%(SignSpaceOnly) 2 2 4 6 2" xfId="42634" xr:uid="{00000000-0005-0000-0000-0000B7080000}"/>
    <cellStyle name="_%(SignSpaceOnly) 2 2 4 6 3" xfId="29314" xr:uid="{00000000-0005-0000-0000-0000B8080000}"/>
    <cellStyle name="_%(SignSpaceOnly) 2 2 4 7" xfId="23139" xr:uid="{00000000-0005-0000-0000-0000B9080000}"/>
    <cellStyle name="_%(SignSpaceOnly) 2 2 4 8" xfId="36461" xr:uid="{00000000-0005-0000-0000-0000BA080000}"/>
    <cellStyle name="_%(SignSpaceOnly) 2 2 4 9" xfId="16007" xr:uid="{00000000-0005-0000-0000-0000BB080000}"/>
    <cellStyle name="_%(SignSpaceOnly) 2 2 5" xfId="3040" xr:uid="{00000000-0005-0000-0000-0000BC080000}"/>
    <cellStyle name="_%(SignSpaceOnly) 2 2 5 2" xfId="4572" xr:uid="{00000000-0005-0000-0000-0000BD080000}"/>
    <cellStyle name="_%(SignSpaceOnly) 2 2 5 2 2" xfId="12037" xr:uid="{00000000-0005-0000-0000-0000BE080000}"/>
    <cellStyle name="_%(SignSpaceOnly) 2 2 5 2 2 2" xfId="46196" xr:uid="{00000000-0005-0000-0000-0000BF080000}"/>
    <cellStyle name="_%(SignSpaceOnly) 2 2 5 2 2 3" xfId="32876" xr:uid="{00000000-0005-0000-0000-0000C0080000}"/>
    <cellStyle name="_%(SignSpaceOnly) 2 2 5 2 3" xfId="25423" xr:uid="{00000000-0005-0000-0000-0000C1080000}"/>
    <cellStyle name="_%(SignSpaceOnly) 2 2 5 2 4" xfId="38745" xr:uid="{00000000-0005-0000-0000-0000C2080000}"/>
    <cellStyle name="_%(SignSpaceOnly) 2 2 5 2 5" xfId="19569" xr:uid="{00000000-0005-0000-0000-0000C3080000}"/>
    <cellStyle name="_%(SignSpaceOnly) 2 2 5 3" xfId="6115" xr:uid="{00000000-0005-0000-0000-0000C4080000}"/>
    <cellStyle name="_%(SignSpaceOnly) 2 2 5 3 2" xfId="13580" xr:uid="{00000000-0005-0000-0000-0000C5080000}"/>
    <cellStyle name="_%(SignSpaceOnly) 2 2 5 3 2 2" xfId="47739" xr:uid="{00000000-0005-0000-0000-0000C6080000}"/>
    <cellStyle name="_%(SignSpaceOnly) 2 2 5 3 2 3" xfId="34419" xr:uid="{00000000-0005-0000-0000-0000C7080000}"/>
    <cellStyle name="_%(SignSpaceOnly) 2 2 5 3 3" xfId="26966" xr:uid="{00000000-0005-0000-0000-0000C8080000}"/>
    <cellStyle name="_%(SignSpaceOnly) 2 2 5 3 4" xfId="40288" xr:uid="{00000000-0005-0000-0000-0000C9080000}"/>
    <cellStyle name="_%(SignSpaceOnly) 2 2 5 3 5" xfId="21112" xr:uid="{00000000-0005-0000-0000-0000CA080000}"/>
    <cellStyle name="_%(SignSpaceOnly) 2 2 5 4" xfId="10513" xr:uid="{00000000-0005-0000-0000-0000CB080000}"/>
    <cellStyle name="_%(SignSpaceOnly) 2 2 5 4 2" xfId="31353" xr:uid="{00000000-0005-0000-0000-0000CC080000}"/>
    <cellStyle name="_%(SignSpaceOnly) 2 2 5 4 3" xfId="44673" xr:uid="{00000000-0005-0000-0000-0000CD080000}"/>
    <cellStyle name="_%(SignSpaceOnly) 2 2 5 4 4" xfId="18046" xr:uid="{00000000-0005-0000-0000-0000CE080000}"/>
    <cellStyle name="_%(SignSpaceOnly) 2 2 5 5" xfId="7729" xr:uid="{00000000-0005-0000-0000-0000CF080000}"/>
    <cellStyle name="_%(SignSpaceOnly) 2 2 5 5 2" xfId="41900" xr:uid="{00000000-0005-0000-0000-0000D0080000}"/>
    <cellStyle name="_%(SignSpaceOnly) 2 2 5 5 3" xfId="28580" xr:uid="{00000000-0005-0000-0000-0000D1080000}"/>
    <cellStyle name="_%(SignSpaceOnly) 2 2 5 6" xfId="23900" xr:uid="{00000000-0005-0000-0000-0000D2080000}"/>
    <cellStyle name="_%(SignSpaceOnly) 2 2 5 7" xfId="37222" xr:uid="{00000000-0005-0000-0000-0000D3080000}"/>
    <cellStyle name="_%(SignSpaceOnly) 2 2 5 8" xfId="15273" xr:uid="{00000000-0005-0000-0000-0000D4080000}"/>
    <cellStyle name="_%(SignSpaceOnly) 2 2 6" xfId="2600" xr:uid="{00000000-0005-0000-0000-0000D5080000}"/>
    <cellStyle name="_%(SignSpaceOnly) 2 2 6 2" xfId="10107" xr:uid="{00000000-0005-0000-0000-0000D6080000}"/>
    <cellStyle name="_%(SignSpaceOnly) 2 2 6 2 2" xfId="44267" xr:uid="{00000000-0005-0000-0000-0000D7080000}"/>
    <cellStyle name="_%(SignSpaceOnly) 2 2 6 2 3" xfId="30947" xr:uid="{00000000-0005-0000-0000-0000D8080000}"/>
    <cellStyle name="_%(SignSpaceOnly) 2 2 6 3" xfId="23494" xr:uid="{00000000-0005-0000-0000-0000D9080000}"/>
    <cellStyle name="_%(SignSpaceOnly) 2 2 6 4" xfId="36816" xr:uid="{00000000-0005-0000-0000-0000DA080000}"/>
    <cellStyle name="_%(SignSpaceOnly) 2 2 6 5" xfId="17640" xr:uid="{00000000-0005-0000-0000-0000DB080000}"/>
    <cellStyle name="_%(SignSpaceOnly) 2 2 7" xfId="4159" xr:uid="{00000000-0005-0000-0000-0000DC080000}"/>
    <cellStyle name="_%(SignSpaceOnly) 2 2 7 2" xfId="11624" xr:uid="{00000000-0005-0000-0000-0000DD080000}"/>
    <cellStyle name="_%(SignSpaceOnly) 2 2 7 2 2" xfId="45783" xr:uid="{00000000-0005-0000-0000-0000DE080000}"/>
    <cellStyle name="_%(SignSpaceOnly) 2 2 7 2 3" xfId="32463" xr:uid="{00000000-0005-0000-0000-0000DF080000}"/>
    <cellStyle name="_%(SignSpaceOnly) 2 2 7 3" xfId="25010" xr:uid="{00000000-0005-0000-0000-0000E0080000}"/>
    <cellStyle name="_%(SignSpaceOnly) 2 2 7 4" xfId="38332" xr:uid="{00000000-0005-0000-0000-0000E1080000}"/>
    <cellStyle name="_%(SignSpaceOnly) 2 2 7 5" xfId="19156" xr:uid="{00000000-0005-0000-0000-0000E2080000}"/>
    <cellStyle name="_%(SignSpaceOnly) 2 2 8" xfId="5690" xr:uid="{00000000-0005-0000-0000-0000E3080000}"/>
    <cellStyle name="_%(SignSpaceOnly) 2 2 8 2" xfId="13155" xr:uid="{00000000-0005-0000-0000-0000E4080000}"/>
    <cellStyle name="_%(SignSpaceOnly) 2 2 8 2 2" xfId="47314" xr:uid="{00000000-0005-0000-0000-0000E5080000}"/>
    <cellStyle name="_%(SignSpaceOnly) 2 2 8 2 3" xfId="33994" xr:uid="{00000000-0005-0000-0000-0000E6080000}"/>
    <cellStyle name="_%(SignSpaceOnly) 2 2 8 3" xfId="26541" xr:uid="{00000000-0005-0000-0000-0000E7080000}"/>
    <cellStyle name="_%(SignSpaceOnly) 2 2 8 4" xfId="39863" xr:uid="{00000000-0005-0000-0000-0000E8080000}"/>
    <cellStyle name="_%(SignSpaceOnly) 2 2 8 5" xfId="20687" xr:uid="{00000000-0005-0000-0000-0000E9080000}"/>
    <cellStyle name="_%(SignSpaceOnly) 2 2 9" xfId="9003" xr:uid="{00000000-0005-0000-0000-0000EA080000}"/>
    <cellStyle name="_%(SignSpaceOnly) 2 2 9 2" xfId="29844" xr:uid="{00000000-0005-0000-0000-0000EB080000}"/>
    <cellStyle name="_%(SignSpaceOnly) 2 2 9 3" xfId="43164" xr:uid="{00000000-0005-0000-0000-0000EC080000}"/>
    <cellStyle name="_%(SignSpaceOnly) 2 2 9 4" xfId="16537" xr:uid="{00000000-0005-0000-0000-0000ED080000}"/>
    <cellStyle name="_%(SignSpaceOnly) 2 3" xfId="1224" xr:uid="{00000000-0005-0000-0000-0000EE080000}"/>
    <cellStyle name="_%(SignSpaceOnly) 2 3 2" xfId="3109" xr:uid="{00000000-0005-0000-0000-0000EF080000}"/>
    <cellStyle name="_%(SignSpaceOnly) 2 3 2 2" xfId="10582" xr:uid="{00000000-0005-0000-0000-0000F0080000}"/>
    <cellStyle name="_%(SignSpaceOnly) 2 3 2 2 2" xfId="44742" xr:uid="{00000000-0005-0000-0000-0000F1080000}"/>
    <cellStyle name="_%(SignSpaceOnly) 2 3 2 2 3" xfId="31422" xr:uid="{00000000-0005-0000-0000-0000F2080000}"/>
    <cellStyle name="_%(SignSpaceOnly) 2 3 2 3" xfId="23969" xr:uid="{00000000-0005-0000-0000-0000F3080000}"/>
    <cellStyle name="_%(SignSpaceOnly) 2 3 2 4" xfId="37291" xr:uid="{00000000-0005-0000-0000-0000F4080000}"/>
    <cellStyle name="_%(SignSpaceOnly) 2 3 2 5" xfId="18115" xr:uid="{00000000-0005-0000-0000-0000F5080000}"/>
    <cellStyle name="_%(SignSpaceOnly) 2 3 3" xfId="4641" xr:uid="{00000000-0005-0000-0000-0000F6080000}"/>
    <cellStyle name="_%(SignSpaceOnly) 2 3 3 2" xfId="12106" xr:uid="{00000000-0005-0000-0000-0000F7080000}"/>
    <cellStyle name="_%(SignSpaceOnly) 2 3 3 2 2" xfId="46265" xr:uid="{00000000-0005-0000-0000-0000F8080000}"/>
    <cellStyle name="_%(SignSpaceOnly) 2 3 3 2 3" xfId="32945" xr:uid="{00000000-0005-0000-0000-0000F9080000}"/>
    <cellStyle name="_%(SignSpaceOnly) 2 3 3 3" xfId="25492" xr:uid="{00000000-0005-0000-0000-0000FA080000}"/>
    <cellStyle name="_%(SignSpaceOnly) 2 3 3 4" xfId="38814" xr:uid="{00000000-0005-0000-0000-0000FB080000}"/>
    <cellStyle name="_%(SignSpaceOnly) 2 3 3 5" xfId="19638" xr:uid="{00000000-0005-0000-0000-0000FC080000}"/>
    <cellStyle name="_%(SignSpaceOnly) 2 3 4" xfId="6184" xr:uid="{00000000-0005-0000-0000-0000FD080000}"/>
    <cellStyle name="_%(SignSpaceOnly) 2 3 4 2" xfId="13649" xr:uid="{00000000-0005-0000-0000-0000FE080000}"/>
    <cellStyle name="_%(SignSpaceOnly) 2 3 4 2 2" xfId="47808" xr:uid="{00000000-0005-0000-0000-0000FF080000}"/>
    <cellStyle name="_%(SignSpaceOnly) 2 3 4 2 3" xfId="34488" xr:uid="{00000000-0005-0000-0000-000000090000}"/>
    <cellStyle name="_%(SignSpaceOnly) 2 3 4 3" xfId="27035" xr:uid="{00000000-0005-0000-0000-000001090000}"/>
    <cellStyle name="_%(SignSpaceOnly) 2 3 4 4" xfId="40357" xr:uid="{00000000-0005-0000-0000-000002090000}"/>
    <cellStyle name="_%(SignSpaceOnly) 2 3 4 5" xfId="21181" xr:uid="{00000000-0005-0000-0000-000003090000}"/>
    <cellStyle name="_%(SignSpaceOnly) 2 3 5" xfId="9072" xr:uid="{00000000-0005-0000-0000-000004090000}"/>
    <cellStyle name="_%(SignSpaceOnly) 2 3 5 2" xfId="29913" xr:uid="{00000000-0005-0000-0000-000005090000}"/>
    <cellStyle name="_%(SignSpaceOnly) 2 3 5 3" xfId="43233" xr:uid="{00000000-0005-0000-0000-000006090000}"/>
    <cellStyle name="_%(SignSpaceOnly) 2 3 5 4" xfId="16606" xr:uid="{00000000-0005-0000-0000-000007090000}"/>
    <cellStyle name="_%(SignSpaceOnly) 2 3 6" xfId="7798" xr:uid="{00000000-0005-0000-0000-000008090000}"/>
    <cellStyle name="_%(SignSpaceOnly) 2 3 6 2" xfId="41969" xr:uid="{00000000-0005-0000-0000-000009090000}"/>
    <cellStyle name="_%(SignSpaceOnly) 2 3 6 3" xfId="28649" xr:uid="{00000000-0005-0000-0000-00000A090000}"/>
    <cellStyle name="_%(SignSpaceOnly) 2 3 7" xfId="22459" xr:uid="{00000000-0005-0000-0000-00000B090000}"/>
    <cellStyle name="_%(SignSpaceOnly) 2 3 8" xfId="35782" xr:uid="{00000000-0005-0000-0000-00000C090000}"/>
    <cellStyle name="_%(SignSpaceOnly) 2 3 9" xfId="15342" xr:uid="{00000000-0005-0000-0000-00000D090000}"/>
    <cellStyle name="_%(SignSpaceOnly) 2 4" xfId="1279" xr:uid="{00000000-0005-0000-0000-00000E090000}"/>
    <cellStyle name="_%(SignSpaceOnly) 2 4 2" xfId="3162" xr:uid="{00000000-0005-0000-0000-00000F090000}"/>
    <cellStyle name="_%(SignSpaceOnly) 2 4 2 2" xfId="10631" xr:uid="{00000000-0005-0000-0000-000010090000}"/>
    <cellStyle name="_%(SignSpaceOnly) 2 4 2 2 2" xfId="44791" xr:uid="{00000000-0005-0000-0000-000011090000}"/>
    <cellStyle name="_%(SignSpaceOnly) 2 4 2 2 3" xfId="31471" xr:uid="{00000000-0005-0000-0000-000012090000}"/>
    <cellStyle name="_%(SignSpaceOnly) 2 4 2 3" xfId="24018" xr:uid="{00000000-0005-0000-0000-000013090000}"/>
    <cellStyle name="_%(SignSpaceOnly) 2 4 2 4" xfId="37340" xr:uid="{00000000-0005-0000-0000-000014090000}"/>
    <cellStyle name="_%(SignSpaceOnly) 2 4 2 5" xfId="18164" xr:uid="{00000000-0005-0000-0000-000015090000}"/>
    <cellStyle name="_%(SignSpaceOnly) 2 4 3" xfId="4690" xr:uid="{00000000-0005-0000-0000-000016090000}"/>
    <cellStyle name="_%(SignSpaceOnly) 2 4 3 2" xfId="12155" xr:uid="{00000000-0005-0000-0000-000017090000}"/>
    <cellStyle name="_%(SignSpaceOnly) 2 4 3 2 2" xfId="46314" xr:uid="{00000000-0005-0000-0000-000018090000}"/>
    <cellStyle name="_%(SignSpaceOnly) 2 4 3 2 3" xfId="32994" xr:uid="{00000000-0005-0000-0000-000019090000}"/>
    <cellStyle name="_%(SignSpaceOnly) 2 4 3 3" xfId="25541" xr:uid="{00000000-0005-0000-0000-00001A090000}"/>
    <cellStyle name="_%(SignSpaceOnly) 2 4 3 4" xfId="38863" xr:uid="{00000000-0005-0000-0000-00001B090000}"/>
    <cellStyle name="_%(SignSpaceOnly) 2 4 3 5" xfId="19687" xr:uid="{00000000-0005-0000-0000-00001C090000}"/>
    <cellStyle name="_%(SignSpaceOnly) 2 4 4" xfId="6233" xr:uid="{00000000-0005-0000-0000-00001D090000}"/>
    <cellStyle name="_%(SignSpaceOnly) 2 4 4 2" xfId="13698" xr:uid="{00000000-0005-0000-0000-00001E090000}"/>
    <cellStyle name="_%(SignSpaceOnly) 2 4 4 2 2" xfId="47857" xr:uid="{00000000-0005-0000-0000-00001F090000}"/>
    <cellStyle name="_%(SignSpaceOnly) 2 4 4 2 3" xfId="34537" xr:uid="{00000000-0005-0000-0000-000020090000}"/>
    <cellStyle name="_%(SignSpaceOnly) 2 4 4 3" xfId="27084" xr:uid="{00000000-0005-0000-0000-000021090000}"/>
    <cellStyle name="_%(SignSpaceOnly) 2 4 4 4" xfId="40406" xr:uid="{00000000-0005-0000-0000-000022090000}"/>
    <cellStyle name="_%(SignSpaceOnly) 2 4 4 5" xfId="21230" xr:uid="{00000000-0005-0000-0000-000023090000}"/>
    <cellStyle name="_%(SignSpaceOnly) 2 4 5" xfId="9121" xr:uid="{00000000-0005-0000-0000-000024090000}"/>
    <cellStyle name="_%(SignSpaceOnly) 2 4 5 2" xfId="29962" xr:uid="{00000000-0005-0000-0000-000025090000}"/>
    <cellStyle name="_%(SignSpaceOnly) 2 4 5 3" xfId="43282" xr:uid="{00000000-0005-0000-0000-000026090000}"/>
    <cellStyle name="_%(SignSpaceOnly) 2 4 5 4" xfId="16655" xr:uid="{00000000-0005-0000-0000-000027090000}"/>
    <cellStyle name="_%(SignSpaceOnly) 2 4 6" xfId="7847" xr:uid="{00000000-0005-0000-0000-000028090000}"/>
    <cellStyle name="_%(SignSpaceOnly) 2 4 6 2" xfId="42018" xr:uid="{00000000-0005-0000-0000-000029090000}"/>
    <cellStyle name="_%(SignSpaceOnly) 2 4 6 3" xfId="28698" xr:uid="{00000000-0005-0000-0000-00002A090000}"/>
    <cellStyle name="_%(SignSpaceOnly) 2 4 7" xfId="22508" xr:uid="{00000000-0005-0000-0000-00002B090000}"/>
    <cellStyle name="_%(SignSpaceOnly) 2 4 8" xfId="35831" xr:uid="{00000000-0005-0000-0000-00002C090000}"/>
    <cellStyle name="_%(SignSpaceOnly) 2 4 9" xfId="15391" xr:uid="{00000000-0005-0000-0000-00002D090000}"/>
    <cellStyle name="_%(SignSpaceOnly) 2 5" xfId="1842" xr:uid="{00000000-0005-0000-0000-00002E090000}"/>
    <cellStyle name="_%(SignSpaceOnly) 2 5 2" xfId="3401" xr:uid="{00000000-0005-0000-0000-00002F090000}"/>
    <cellStyle name="_%(SignSpaceOnly) 2 5 2 2" xfId="10866" xr:uid="{00000000-0005-0000-0000-000030090000}"/>
    <cellStyle name="_%(SignSpaceOnly) 2 5 2 2 2" xfId="45026" xr:uid="{00000000-0005-0000-0000-000031090000}"/>
    <cellStyle name="_%(SignSpaceOnly) 2 5 2 2 3" xfId="31706" xr:uid="{00000000-0005-0000-0000-000032090000}"/>
    <cellStyle name="_%(SignSpaceOnly) 2 5 2 3" xfId="24253" xr:uid="{00000000-0005-0000-0000-000033090000}"/>
    <cellStyle name="_%(SignSpaceOnly) 2 5 2 4" xfId="37575" xr:uid="{00000000-0005-0000-0000-000034090000}"/>
    <cellStyle name="_%(SignSpaceOnly) 2 5 2 5" xfId="18399" xr:uid="{00000000-0005-0000-0000-000035090000}"/>
    <cellStyle name="_%(SignSpaceOnly) 2 5 3" xfId="4925" xr:uid="{00000000-0005-0000-0000-000036090000}"/>
    <cellStyle name="_%(SignSpaceOnly) 2 5 3 2" xfId="12390" xr:uid="{00000000-0005-0000-0000-000037090000}"/>
    <cellStyle name="_%(SignSpaceOnly) 2 5 3 2 2" xfId="46549" xr:uid="{00000000-0005-0000-0000-000038090000}"/>
    <cellStyle name="_%(SignSpaceOnly) 2 5 3 2 3" xfId="33229" xr:uid="{00000000-0005-0000-0000-000039090000}"/>
    <cellStyle name="_%(SignSpaceOnly) 2 5 3 3" xfId="25776" xr:uid="{00000000-0005-0000-0000-00003A090000}"/>
    <cellStyle name="_%(SignSpaceOnly) 2 5 3 4" xfId="39098" xr:uid="{00000000-0005-0000-0000-00003B090000}"/>
    <cellStyle name="_%(SignSpaceOnly) 2 5 3 5" xfId="19922" xr:uid="{00000000-0005-0000-0000-00003C090000}"/>
    <cellStyle name="_%(SignSpaceOnly) 2 5 4" xfId="6468" xr:uid="{00000000-0005-0000-0000-00003D090000}"/>
    <cellStyle name="_%(SignSpaceOnly) 2 5 4 2" xfId="13933" xr:uid="{00000000-0005-0000-0000-00003E090000}"/>
    <cellStyle name="_%(SignSpaceOnly) 2 5 4 2 2" xfId="48092" xr:uid="{00000000-0005-0000-0000-00003F090000}"/>
    <cellStyle name="_%(SignSpaceOnly) 2 5 4 2 3" xfId="34772" xr:uid="{00000000-0005-0000-0000-000040090000}"/>
    <cellStyle name="_%(SignSpaceOnly) 2 5 4 3" xfId="27319" xr:uid="{00000000-0005-0000-0000-000041090000}"/>
    <cellStyle name="_%(SignSpaceOnly) 2 5 4 4" xfId="40641" xr:uid="{00000000-0005-0000-0000-000042090000}"/>
    <cellStyle name="_%(SignSpaceOnly) 2 5 4 5" xfId="21465" xr:uid="{00000000-0005-0000-0000-000043090000}"/>
    <cellStyle name="_%(SignSpaceOnly) 2 5 5" xfId="9356" xr:uid="{00000000-0005-0000-0000-000044090000}"/>
    <cellStyle name="_%(SignSpaceOnly) 2 5 5 2" xfId="30197" xr:uid="{00000000-0005-0000-0000-000045090000}"/>
    <cellStyle name="_%(SignSpaceOnly) 2 5 5 3" xfId="43517" xr:uid="{00000000-0005-0000-0000-000046090000}"/>
    <cellStyle name="_%(SignSpaceOnly) 2 5 5 4" xfId="16890" xr:uid="{00000000-0005-0000-0000-000047090000}"/>
    <cellStyle name="_%(SignSpaceOnly) 2 5 6" xfId="8082" xr:uid="{00000000-0005-0000-0000-000048090000}"/>
    <cellStyle name="_%(SignSpaceOnly) 2 5 6 2" xfId="42253" xr:uid="{00000000-0005-0000-0000-000049090000}"/>
    <cellStyle name="_%(SignSpaceOnly) 2 5 6 3" xfId="28933" xr:uid="{00000000-0005-0000-0000-00004A090000}"/>
    <cellStyle name="_%(SignSpaceOnly) 2 5 7" xfId="22744" xr:uid="{00000000-0005-0000-0000-00004B090000}"/>
    <cellStyle name="_%(SignSpaceOnly) 2 5 8" xfId="36066" xr:uid="{00000000-0005-0000-0000-00004C090000}"/>
    <cellStyle name="_%(SignSpaceOnly) 2 5 9" xfId="15626" xr:uid="{00000000-0005-0000-0000-00004D090000}"/>
    <cellStyle name="_%(SignSpaceOnly) 2 6" xfId="2158" xr:uid="{00000000-0005-0000-0000-00004E090000}"/>
    <cellStyle name="_%(SignSpaceOnly) 2 6 2" xfId="3701" xr:uid="{00000000-0005-0000-0000-00004F090000}"/>
    <cellStyle name="_%(SignSpaceOnly) 2 6 2 2" xfId="11166" xr:uid="{00000000-0005-0000-0000-000050090000}"/>
    <cellStyle name="_%(SignSpaceOnly) 2 6 2 2 2" xfId="45326" xr:uid="{00000000-0005-0000-0000-000051090000}"/>
    <cellStyle name="_%(SignSpaceOnly) 2 6 2 2 3" xfId="32006" xr:uid="{00000000-0005-0000-0000-000052090000}"/>
    <cellStyle name="_%(SignSpaceOnly) 2 6 2 3" xfId="24553" xr:uid="{00000000-0005-0000-0000-000053090000}"/>
    <cellStyle name="_%(SignSpaceOnly) 2 6 2 4" xfId="37875" xr:uid="{00000000-0005-0000-0000-000054090000}"/>
    <cellStyle name="_%(SignSpaceOnly) 2 6 2 5" xfId="18699" xr:uid="{00000000-0005-0000-0000-000055090000}"/>
    <cellStyle name="_%(SignSpaceOnly) 2 6 3" xfId="5225" xr:uid="{00000000-0005-0000-0000-000056090000}"/>
    <cellStyle name="_%(SignSpaceOnly) 2 6 3 2" xfId="12690" xr:uid="{00000000-0005-0000-0000-000057090000}"/>
    <cellStyle name="_%(SignSpaceOnly) 2 6 3 2 2" xfId="46849" xr:uid="{00000000-0005-0000-0000-000058090000}"/>
    <cellStyle name="_%(SignSpaceOnly) 2 6 3 2 3" xfId="33529" xr:uid="{00000000-0005-0000-0000-000059090000}"/>
    <cellStyle name="_%(SignSpaceOnly) 2 6 3 3" xfId="26076" xr:uid="{00000000-0005-0000-0000-00005A090000}"/>
    <cellStyle name="_%(SignSpaceOnly) 2 6 3 4" xfId="39398" xr:uid="{00000000-0005-0000-0000-00005B090000}"/>
    <cellStyle name="_%(SignSpaceOnly) 2 6 3 5" xfId="20222" xr:uid="{00000000-0005-0000-0000-00005C090000}"/>
    <cellStyle name="_%(SignSpaceOnly) 2 6 4" xfId="6768" xr:uid="{00000000-0005-0000-0000-00005D090000}"/>
    <cellStyle name="_%(SignSpaceOnly) 2 6 4 2" xfId="14233" xr:uid="{00000000-0005-0000-0000-00005E090000}"/>
    <cellStyle name="_%(SignSpaceOnly) 2 6 4 2 2" xfId="48392" xr:uid="{00000000-0005-0000-0000-00005F090000}"/>
    <cellStyle name="_%(SignSpaceOnly) 2 6 4 2 3" xfId="35072" xr:uid="{00000000-0005-0000-0000-000060090000}"/>
    <cellStyle name="_%(SignSpaceOnly) 2 6 4 3" xfId="27619" xr:uid="{00000000-0005-0000-0000-000061090000}"/>
    <cellStyle name="_%(SignSpaceOnly) 2 6 4 4" xfId="40941" xr:uid="{00000000-0005-0000-0000-000062090000}"/>
    <cellStyle name="_%(SignSpaceOnly) 2 6 4 5" xfId="21765" xr:uid="{00000000-0005-0000-0000-000063090000}"/>
    <cellStyle name="_%(SignSpaceOnly) 2 6 5" xfId="9665" xr:uid="{00000000-0005-0000-0000-000064090000}"/>
    <cellStyle name="_%(SignSpaceOnly) 2 6 5 2" xfId="30506" xr:uid="{00000000-0005-0000-0000-000065090000}"/>
    <cellStyle name="_%(SignSpaceOnly) 2 6 5 3" xfId="43826" xr:uid="{00000000-0005-0000-0000-000066090000}"/>
    <cellStyle name="_%(SignSpaceOnly) 2 6 5 4" xfId="17199" xr:uid="{00000000-0005-0000-0000-000067090000}"/>
    <cellStyle name="_%(SignSpaceOnly) 2 6 6" xfId="8382" xr:uid="{00000000-0005-0000-0000-000068090000}"/>
    <cellStyle name="_%(SignSpaceOnly) 2 6 6 2" xfId="42553" xr:uid="{00000000-0005-0000-0000-000069090000}"/>
    <cellStyle name="_%(SignSpaceOnly) 2 6 6 3" xfId="29233" xr:uid="{00000000-0005-0000-0000-00006A090000}"/>
    <cellStyle name="_%(SignSpaceOnly) 2 6 7" xfId="23053" xr:uid="{00000000-0005-0000-0000-00006B090000}"/>
    <cellStyle name="_%(SignSpaceOnly) 2 6 8" xfId="36375" xr:uid="{00000000-0005-0000-0000-00006C090000}"/>
    <cellStyle name="_%(SignSpaceOnly) 2 6 9" xfId="15926" xr:uid="{00000000-0005-0000-0000-00006D090000}"/>
    <cellStyle name="_%(SignSpaceOnly) 2 7" xfId="2887" xr:uid="{00000000-0005-0000-0000-00006E090000}"/>
    <cellStyle name="_%(SignSpaceOnly) 2 7 2" xfId="4447" xr:uid="{00000000-0005-0000-0000-00006F090000}"/>
    <cellStyle name="_%(SignSpaceOnly) 2 7 2 2" xfId="11912" xr:uid="{00000000-0005-0000-0000-000070090000}"/>
    <cellStyle name="_%(SignSpaceOnly) 2 7 2 2 2" xfId="46071" xr:uid="{00000000-0005-0000-0000-000071090000}"/>
    <cellStyle name="_%(SignSpaceOnly) 2 7 2 2 3" xfId="32751" xr:uid="{00000000-0005-0000-0000-000072090000}"/>
    <cellStyle name="_%(SignSpaceOnly) 2 7 2 3" xfId="25298" xr:uid="{00000000-0005-0000-0000-000073090000}"/>
    <cellStyle name="_%(SignSpaceOnly) 2 7 2 4" xfId="38620" xr:uid="{00000000-0005-0000-0000-000074090000}"/>
    <cellStyle name="_%(SignSpaceOnly) 2 7 2 5" xfId="19444" xr:uid="{00000000-0005-0000-0000-000075090000}"/>
    <cellStyle name="_%(SignSpaceOnly) 2 7 3" xfId="5990" xr:uid="{00000000-0005-0000-0000-000076090000}"/>
    <cellStyle name="_%(SignSpaceOnly) 2 7 3 2" xfId="13455" xr:uid="{00000000-0005-0000-0000-000077090000}"/>
    <cellStyle name="_%(SignSpaceOnly) 2 7 3 2 2" xfId="47614" xr:uid="{00000000-0005-0000-0000-000078090000}"/>
    <cellStyle name="_%(SignSpaceOnly) 2 7 3 2 3" xfId="34294" xr:uid="{00000000-0005-0000-0000-000079090000}"/>
    <cellStyle name="_%(SignSpaceOnly) 2 7 3 3" xfId="26841" xr:uid="{00000000-0005-0000-0000-00007A090000}"/>
    <cellStyle name="_%(SignSpaceOnly) 2 7 3 4" xfId="40163" xr:uid="{00000000-0005-0000-0000-00007B090000}"/>
    <cellStyle name="_%(SignSpaceOnly) 2 7 3 5" xfId="20987" xr:uid="{00000000-0005-0000-0000-00007C090000}"/>
    <cellStyle name="_%(SignSpaceOnly) 2 7 4" xfId="10388" xr:uid="{00000000-0005-0000-0000-00007D090000}"/>
    <cellStyle name="_%(SignSpaceOnly) 2 7 4 2" xfId="31228" xr:uid="{00000000-0005-0000-0000-00007E090000}"/>
    <cellStyle name="_%(SignSpaceOnly) 2 7 4 3" xfId="44548" xr:uid="{00000000-0005-0000-0000-00007F090000}"/>
    <cellStyle name="_%(SignSpaceOnly) 2 7 4 4" xfId="17921" xr:uid="{00000000-0005-0000-0000-000080090000}"/>
    <cellStyle name="_%(SignSpaceOnly) 2 7 5" xfId="7604" xr:uid="{00000000-0005-0000-0000-000081090000}"/>
    <cellStyle name="_%(SignSpaceOnly) 2 7 5 2" xfId="41775" xr:uid="{00000000-0005-0000-0000-000082090000}"/>
    <cellStyle name="_%(SignSpaceOnly) 2 7 5 3" xfId="28455" xr:uid="{00000000-0005-0000-0000-000083090000}"/>
    <cellStyle name="_%(SignSpaceOnly) 2 7 6" xfId="23775" xr:uid="{00000000-0005-0000-0000-000084090000}"/>
    <cellStyle name="_%(SignSpaceOnly) 2 7 7" xfId="37097" xr:uid="{00000000-0005-0000-0000-000085090000}"/>
    <cellStyle name="_%(SignSpaceOnly) 2 7 8" xfId="15148" xr:uid="{00000000-0005-0000-0000-000086090000}"/>
    <cellStyle name="_%(SignSpaceOnly) 2 8" xfId="2511" xr:uid="{00000000-0005-0000-0000-000087090000}"/>
    <cellStyle name="_%(SignSpaceOnly) 2 8 2" xfId="10018" xr:uid="{00000000-0005-0000-0000-000088090000}"/>
    <cellStyle name="_%(SignSpaceOnly) 2 8 2 2" xfId="44178" xr:uid="{00000000-0005-0000-0000-000089090000}"/>
    <cellStyle name="_%(SignSpaceOnly) 2 8 2 3" xfId="30858" xr:uid="{00000000-0005-0000-0000-00008A090000}"/>
    <cellStyle name="_%(SignSpaceOnly) 2 8 3" xfId="23405" xr:uid="{00000000-0005-0000-0000-00008B090000}"/>
    <cellStyle name="_%(SignSpaceOnly) 2 8 4" xfId="36727" xr:uid="{00000000-0005-0000-0000-00008C090000}"/>
    <cellStyle name="_%(SignSpaceOnly) 2 8 5" xfId="17551" xr:uid="{00000000-0005-0000-0000-00008D090000}"/>
    <cellStyle name="_%(SignSpaceOnly) 2 9" xfId="4058" xr:uid="{00000000-0005-0000-0000-00008E090000}"/>
    <cellStyle name="_%(SignSpaceOnly) 2 9 2" xfId="11523" xr:uid="{00000000-0005-0000-0000-00008F090000}"/>
    <cellStyle name="_%(SignSpaceOnly) 2 9 2 2" xfId="45683" xr:uid="{00000000-0005-0000-0000-000090090000}"/>
    <cellStyle name="_%(SignSpaceOnly) 2 9 2 3" xfId="32363" xr:uid="{00000000-0005-0000-0000-000091090000}"/>
    <cellStyle name="_%(SignSpaceOnly) 2 9 3" xfId="24910" xr:uid="{00000000-0005-0000-0000-000092090000}"/>
    <cellStyle name="_%(SignSpaceOnly) 2 9 4" xfId="38232" xr:uid="{00000000-0005-0000-0000-000093090000}"/>
    <cellStyle name="_%(SignSpaceOnly) 2 9 5" xfId="19056" xr:uid="{00000000-0005-0000-0000-000094090000}"/>
    <cellStyle name="_%(SignSpaceOnly) 20" xfId="14675" xr:uid="{00000000-0005-0000-0000-000095090000}"/>
    <cellStyle name="_%(SignSpaceOnly) 20 2" xfId="48834" xr:uid="{00000000-0005-0000-0000-000096090000}"/>
    <cellStyle name="_%(SignSpaceOnly) 20 3" xfId="22242" xr:uid="{00000000-0005-0000-0000-000097090000}"/>
    <cellStyle name="_%(SignSpaceOnly) 21" xfId="14698" xr:uid="{00000000-0005-0000-0000-000098090000}"/>
    <cellStyle name="_%(SignSpaceOnly) 21 2" xfId="48857" xr:uid="{00000000-0005-0000-0000-000099090000}"/>
    <cellStyle name="_%(SignSpaceOnly) 21 3" xfId="35529" xr:uid="{00000000-0005-0000-0000-00009A090000}"/>
    <cellStyle name="_%(SignSpaceOnly) 22" xfId="35566" xr:uid="{00000000-0005-0000-0000-00009B090000}"/>
    <cellStyle name="_%(SignSpaceOnly) 23" xfId="14758" xr:uid="{00000000-0005-0000-0000-00009C090000}"/>
    <cellStyle name="_%(SignSpaceOnly) 3" xfId="584" xr:uid="{00000000-0005-0000-0000-00009D090000}"/>
    <cellStyle name="_%(SignSpaceOnly) 3 10" xfId="8959" xr:uid="{00000000-0005-0000-0000-00009E090000}"/>
    <cellStyle name="_%(SignSpaceOnly) 3 10 2" xfId="29800" xr:uid="{00000000-0005-0000-0000-00009F090000}"/>
    <cellStyle name="_%(SignSpaceOnly) 3 10 3" xfId="43120" xr:uid="{00000000-0005-0000-0000-0000A0090000}"/>
    <cellStyle name="_%(SignSpaceOnly) 3 10 4" xfId="16493" xr:uid="{00000000-0005-0000-0000-0000A1090000}"/>
    <cellStyle name="_%(SignSpaceOnly) 3 11" xfId="7244" xr:uid="{00000000-0005-0000-0000-0000A2090000}"/>
    <cellStyle name="_%(SignSpaceOnly) 3 11 2" xfId="41417" xr:uid="{00000000-0005-0000-0000-0000A3090000}"/>
    <cellStyle name="_%(SignSpaceOnly) 3 11 3" xfId="28095" xr:uid="{00000000-0005-0000-0000-0000A4090000}"/>
    <cellStyle name="_%(SignSpaceOnly) 3 12" xfId="22345" xr:uid="{00000000-0005-0000-0000-0000A5090000}"/>
    <cellStyle name="_%(SignSpaceOnly) 3 13" xfId="35669" xr:uid="{00000000-0005-0000-0000-0000A6090000}"/>
    <cellStyle name="_%(SignSpaceOnly) 3 14" xfId="14790" xr:uid="{00000000-0005-0000-0000-0000A7090000}"/>
    <cellStyle name="_%(SignSpaceOnly) 3 2" xfId="1232" xr:uid="{00000000-0005-0000-0000-0000A8090000}"/>
    <cellStyle name="_%(SignSpaceOnly) 3 2 10" xfId="7330" xr:uid="{00000000-0005-0000-0000-0000A9090000}"/>
    <cellStyle name="_%(SignSpaceOnly) 3 2 10 2" xfId="41501" xr:uid="{00000000-0005-0000-0000-0000AA090000}"/>
    <cellStyle name="_%(SignSpaceOnly) 3 2 10 3" xfId="28181" xr:uid="{00000000-0005-0000-0000-0000AB090000}"/>
    <cellStyle name="_%(SignSpaceOnly) 3 2 11" xfId="22467" xr:uid="{00000000-0005-0000-0000-0000AC090000}"/>
    <cellStyle name="_%(SignSpaceOnly) 3 2 12" xfId="35790" xr:uid="{00000000-0005-0000-0000-0000AD090000}"/>
    <cellStyle name="_%(SignSpaceOnly) 3 2 13" xfId="14874" xr:uid="{00000000-0005-0000-0000-0000AE090000}"/>
    <cellStyle name="_%(SignSpaceOnly) 3 2 2" xfId="1578" xr:uid="{00000000-0005-0000-0000-0000AF090000}"/>
    <cellStyle name="_%(SignSpaceOnly) 3 2 2 2" xfId="3270" xr:uid="{00000000-0005-0000-0000-0000B0090000}"/>
    <cellStyle name="_%(SignSpaceOnly) 3 2 2 2 2" xfId="10735" xr:uid="{00000000-0005-0000-0000-0000B1090000}"/>
    <cellStyle name="_%(SignSpaceOnly) 3 2 2 2 2 2" xfId="44895" xr:uid="{00000000-0005-0000-0000-0000B2090000}"/>
    <cellStyle name="_%(SignSpaceOnly) 3 2 2 2 2 3" xfId="31575" xr:uid="{00000000-0005-0000-0000-0000B3090000}"/>
    <cellStyle name="_%(SignSpaceOnly) 3 2 2 2 3" xfId="24122" xr:uid="{00000000-0005-0000-0000-0000B4090000}"/>
    <cellStyle name="_%(SignSpaceOnly) 3 2 2 2 4" xfId="37444" xr:uid="{00000000-0005-0000-0000-0000B5090000}"/>
    <cellStyle name="_%(SignSpaceOnly) 3 2 2 2 5" xfId="18268" xr:uid="{00000000-0005-0000-0000-0000B6090000}"/>
    <cellStyle name="_%(SignSpaceOnly) 3 2 2 3" xfId="4794" xr:uid="{00000000-0005-0000-0000-0000B7090000}"/>
    <cellStyle name="_%(SignSpaceOnly) 3 2 2 3 2" xfId="12259" xr:uid="{00000000-0005-0000-0000-0000B8090000}"/>
    <cellStyle name="_%(SignSpaceOnly) 3 2 2 3 2 2" xfId="46418" xr:uid="{00000000-0005-0000-0000-0000B9090000}"/>
    <cellStyle name="_%(SignSpaceOnly) 3 2 2 3 2 3" xfId="33098" xr:uid="{00000000-0005-0000-0000-0000BA090000}"/>
    <cellStyle name="_%(SignSpaceOnly) 3 2 2 3 3" xfId="25645" xr:uid="{00000000-0005-0000-0000-0000BB090000}"/>
    <cellStyle name="_%(SignSpaceOnly) 3 2 2 3 4" xfId="38967" xr:uid="{00000000-0005-0000-0000-0000BC090000}"/>
    <cellStyle name="_%(SignSpaceOnly) 3 2 2 3 5" xfId="19791" xr:uid="{00000000-0005-0000-0000-0000BD090000}"/>
    <cellStyle name="_%(SignSpaceOnly) 3 2 2 4" xfId="6337" xr:uid="{00000000-0005-0000-0000-0000BE090000}"/>
    <cellStyle name="_%(SignSpaceOnly) 3 2 2 4 2" xfId="13802" xr:uid="{00000000-0005-0000-0000-0000BF090000}"/>
    <cellStyle name="_%(SignSpaceOnly) 3 2 2 4 2 2" xfId="47961" xr:uid="{00000000-0005-0000-0000-0000C0090000}"/>
    <cellStyle name="_%(SignSpaceOnly) 3 2 2 4 2 3" xfId="34641" xr:uid="{00000000-0005-0000-0000-0000C1090000}"/>
    <cellStyle name="_%(SignSpaceOnly) 3 2 2 4 3" xfId="27188" xr:uid="{00000000-0005-0000-0000-0000C2090000}"/>
    <cellStyle name="_%(SignSpaceOnly) 3 2 2 4 4" xfId="40510" xr:uid="{00000000-0005-0000-0000-0000C3090000}"/>
    <cellStyle name="_%(SignSpaceOnly) 3 2 2 4 5" xfId="21334" xr:uid="{00000000-0005-0000-0000-0000C4090000}"/>
    <cellStyle name="_%(SignSpaceOnly) 3 2 2 5" xfId="9225" xr:uid="{00000000-0005-0000-0000-0000C5090000}"/>
    <cellStyle name="_%(SignSpaceOnly) 3 2 2 5 2" xfId="30066" xr:uid="{00000000-0005-0000-0000-0000C6090000}"/>
    <cellStyle name="_%(SignSpaceOnly) 3 2 2 5 3" xfId="43386" xr:uid="{00000000-0005-0000-0000-0000C7090000}"/>
    <cellStyle name="_%(SignSpaceOnly) 3 2 2 5 4" xfId="16759" xr:uid="{00000000-0005-0000-0000-0000C8090000}"/>
    <cellStyle name="_%(SignSpaceOnly) 3 2 2 6" xfId="7951" xr:uid="{00000000-0005-0000-0000-0000C9090000}"/>
    <cellStyle name="_%(SignSpaceOnly) 3 2 2 6 2" xfId="42122" xr:uid="{00000000-0005-0000-0000-0000CA090000}"/>
    <cellStyle name="_%(SignSpaceOnly) 3 2 2 6 3" xfId="28802" xr:uid="{00000000-0005-0000-0000-0000CB090000}"/>
    <cellStyle name="_%(SignSpaceOnly) 3 2 2 7" xfId="22613" xr:uid="{00000000-0005-0000-0000-0000CC090000}"/>
    <cellStyle name="_%(SignSpaceOnly) 3 2 2 8" xfId="35935" xr:uid="{00000000-0005-0000-0000-0000CD090000}"/>
    <cellStyle name="_%(SignSpaceOnly) 3 2 2 9" xfId="15495" xr:uid="{00000000-0005-0000-0000-0000CE090000}"/>
    <cellStyle name="_%(SignSpaceOnly) 3 2 3" xfId="1944" xr:uid="{00000000-0005-0000-0000-0000CF090000}"/>
    <cellStyle name="_%(SignSpaceOnly) 3 2 3 2" xfId="3501" xr:uid="{00000000-0005-0000-0000-0000D0090000}"/>
    <cellStyle name="_%(SignSpaceOnly) 3 2 3 2 2" xfId="10966" xr:uid="{00000000-0005-0000-0000-0000D1090000}"/>
    <cellStyle name="_%(SignSpaceOnly) 3 2 3 2 2 2" xfId="45126" xr:uid="{00000000-0005-0000-0000-0000D2090000}"/>
    <cellStyle name="_%(SignSpaceOnly) 3 2 3 2 2 3" xfId="31806" xr:uid="{00000000-0005-0000-0000-0000D3090000}"/>
    <cellStyle name="_%(SignSpaceOnly) 3 2 3 2 3" xfId="24353" xr:uid="{00000000-0005-0000-0000-0000D4090000}"/>
    <cellStyle name="_%(SignSpaceOnly) 3 2 3 2 4" xfId="37675" xr:uid="{00000000-0005-0000-0000-0000D5090000}"/>
    <cellStyle name="_%(SignSpaceOnly) 3 2 3 2 5" xfId="18499" xr:uid="{00000000-0005-0000-0000-0000D6090000}"/>
    <cellStyle name="_%(SignSpaceOnly) 3 2 3 3" xfId="5025" xr:uid="{00000000-0005-0000-0000-0000D7090000}"/>
    <cellStyle name="_%(SignSpaceOnly) 3 2 3 3 2" xfId="12490" xr:uid="{00000000-0005-0000-0000-0000D8090000}"/>
    <cellStyle name="_%(SignSpaceOnly) 3 2 3 3 2 2" xfId="46649" xr:uid="{00000000-0005-0000-0000-0000D9090000}"/>
    <cellStyle name="_%(SignSpaceOnly) 3 2 3 3 2 3" xfId="33329" xr:uid="{00000000-0005-0000-0000-0000DA090000}"/>
    <cellStyle name="_%(SignSpaceOnly) 3 2 3 3 3" xfId="25876" xr:uid="{00000000-0005-0000-0000-0000DB090000}"/>
    <cellStyle name="_%(SignSpaceOnly) 3 2 3 3 4" xfId="39198" xr:uid="{00000000-0005-0000-0000-0000DC090000}"/>
    <cellStyle name="_%(SignSpaceOnly) 3 2 3 3 5" xfId="20022" xr:uid="{00000000-0005-0000-0000-0000DD090000}"/>
    <cellStyle name="_%(SignSpaceOnly) 3 2 3 4" xfId="6568" xr:uid="{00000000-0005-0000-0000-0000DE090000}"/>
    <cellStyle name="_%(SignSpaceOnly) 3 2 3 4 2" xfId="14033" xr:uid="{00000000-0005-0000-0000-0000DF090000}"/>
    <cellStyle name="_%(SignSpaceOnly) 3 2 3 4 2 2" xfId="48192" xr:uid="{00000000-0005-0000-0000-0000E0090000}"/>
    <cellStyle name="_%(SignSpaceOnly) 3 2 3 4 2 3" xfId="34872" xr:uid="{00000000-0005-0000-0000-0000E1090000}"/>
    <cellStyle name="_%(SignSpaceOnly) 3 2 3 4 3" xfId="27419" xr:uid="{00000000-0005-0000-0000-0000E2090000}"/>
    <cellStyle name="_%(SignSpaceOnly) 3 2 3 4 4" xfId="40741" xr:uid="{00000000-0005-0000-0000-0000E3090000}"/>
    <cellStyle name="_%(SignSpaceOnly) 3 2 3 4 5" xfId="21565" xr:uid="{00000000-0005-0000-0000-0000E4090000}"/>
    <cellStyle name="_%(SignSpaceOnly) 3 2 3 5" xfId="9456" xr:uid="{00000000-0005-0000-0000-0000E5090000}"/>
    <cellStyle name="_%(SignSpaceOnly) 3 2 3 5 2" xfId="30297" xr:uid="{00000000-0005-0000-0000-0000E6090000}"/>
    <cellStyle name="_%(SignSpaceOnly) 3 2 3 5 3" xfId="43617" xr:uid="{00000000-0005-0000-0000-0000E7090000}"/>
    <cellStyle name="_%(SignSpaceOnly) 3 2 3 5 4" xfId="16990" xr:uid="{00000000-0005-0000-0000-0000E8090000}"/>
    <cellStyle name="_%(SignSpaceOnly) 3 2 3 6" xfId="8182" xr:uid="{00000000-0005-0000-0000-0000E9090000}"/>
    <cellStyle name="_%(SignSpaceOnly) 3 2 3 6 2" xfId="42353" xr:uid="{00000000-0005-0000-0000-0000EA090000}"/>
    <cellStyle name="_%(SignSpaceOnly) 3 2 3 6 3" xfId="29033" xr:uid="{00000000-0005-0000-0000-0000EB090000}"/>
    <cellStyle name="_%(SignSpaceOnly) 3 2 3 7" xfId="22844" xr:uid="{00000000-0005-0000-0000-0000EC090000}"/>
    <cellStyle name="_%(SignSpaceOnly) 3 2 3 8" xfId="36166" xr:uid="{00000000-0005-0000-0000-0000ED090000}"/>
    <cellStyle name="_%(SignSpaceOnly) 3 2 3 9" xfId="15726" xr:uid="{00000000-0005-0000-0000-0000EE090000}"/>
    <cellStyle name="_%(SignSpaceOnly) 3 2 4" xfId="2258" xr:uid="{00000000-0005-0000-0000-0000EF090000}"/>
    <cellStyle name="_%(SignSpaceOnly) 3 2 4 2" xfId="3796" xr:uid="{00000000-0005-0000-0000-0000F0090000}"/>
    <cellStyle name="_%(SignSpaceOnly) 3 2 4 2 2" xfId="11261" xr:uid="{00000000-0005-0000-0000-0000F1090000}"/>
    <cellStyle name="_%(SignSpaceOnly) 3 2 4 2 2 2" xfId="45421" xr:uid="{00000000-0005-0000-0000-0000F2090000}"/>
    <cellStyle name="_%(SignSpaceOnly) 3 2 4 2 2 3" xfId="32101" xr:uid="{00000000-0005-0000-0000-0000F3090000}"/>
    <cellStyle name="_%(SignSpaceOnly) 3 2 4 2 3" xfId="24648" xr:uid="{00000000-0005-0000-0000-0000F4090000}"/>
    <cellStyle name="_%(SignSpaceOnly) 3 2 4 2 4" xfId="37970" xr:uid="{00000000-0005-0000-0000-0000F5090000}"/>
    <cellStyle name="_%(SignSpaceOnly) 3 2 4 2 5" xfId="18794" xr:uid="{00000000-0005-0000-0000-0000F6090000}"/>
    <cellStyle name="_%(SignSpaceOnly) 3 2 4 3" xfId="5320" xr:uid="{00000000-0005-0000-0000-0000F7090000}"/>
    <cellStyle name="_%(SignSpaceOnly) 3 2 4 3 2" xfId="12785" xr:uid="{00000000-0005-0000-0000-0000F8090000}"/>
    <cellStyle name="_%(SignSpaceOnly) 3 2 4 3 2 2" xfId="46944" xr:uid="{00000000-0005-0000-0000-0000F9090000}"/>
    <cellStyle name="_%(SignSpaceOnly) 3 2 4 3 2 3" xfId="33624" xr:uid="{00000000-0005-0000-0000-0000FA090000}"/>
    <cellStyle name="_%(SignSpaceOnly) 3 2 4 3 3" xfId="26171" xr:uid="{00000000-0005-0000-0000-0000FB090000}"/>
    <cellStyle name="_%(SignSpaceOnly) 3 2 4 3 4" xfId="39493" xr:uid="{00000000-0005-0000-0000-0000FC090000}"/>
    <cellStyle name="_%(SignSpaceOnly) 3 2 4 3 5" xfId="20317" xr:uid="{00000000-0005-0000-0000-0000FD090000}"/>
    <cellStyle name="_%(SignSpaceOnly) 3 2 4 4" xfId="6863" xr:uid="{00000000-0005-0000-0000-0000FE090000}"/>
    <cellStyle name="_%(SignSpaceOnly) 3 2 4 4 2" xfId="14328" xr:uid="{00000000-0005-0000-0000-0000FF090000}"/>
    <cellStyle name="_%(SignSpaceOnly) 3 2 4 4 2 2" xfId="48487" xr:uid="{00000000-0005-0000-0000-0000000A0000}"/>
    <cellStyle name="_%(SignSpaceOnly) 3 2 4 4 2 3" xfId="35167" xr:uid="{00000000-0005-0000-0000-0000010A0000}"/>
    <cellStyle name="_%(SignSpaceOnly) 3 2 4 4 3" xfId="27714" xr:uid="{00000000-0005-0000-0000-0000020A0000}"/>
    <cellStyle name="_%(SignSpaceOnly) 3 2 4 4 4" xfId="41036" xr:uid="{00000000-0005-0000-0000-0000030A0000}"/>
    <cellStyle name="_%(SignSpaceOnly) 3 2 4 4 5" xfId="21860" xr:uid="{00000000-0005-0000-0000-0000040A0000}"/>
    <cellStyle name="_%(SignSpaceOnly) 3 2 4 5" xfId="9765" xr:uid="{00000000-0005-0000-0000-0000050A0000}"/>
    <cellStyle name="_%(SignSpaceOnly) 3 2 4 5 2" xfId="30606" xr:uid="{00000000-0005-0000-0000-0000060A0000}"/>
    <cellStyle name="_%(SignSpaceOnly) 3 2 4 5 3" xfId="43926" xr:uid="{00000000-0005-0000-0000-0000070A0000}"/>
    <cellStyle name="_%(SignSpaceOnly) 3 2 4 5 4" xfId="17299" xr:uid="{00000000-0005-0000-0000-0000080A0000}"/>
    <cellStyle name="_%(SignSpaceOnly) 3 2 4 6" xfId="8477" xr:uid="{00000000-0005-0000-0000-0000090A0000}"/>
    <cellStyle name="_%(SignSpaceOnly) 3 2 4 6 2" xfId="42648" xr:uid="{00000000-0005-0000-0000-00000A0A0000}"/>
    <cellStyle name="_%(SignSpaceOnly) 3 2 4 6 3" xfId="29328" xr:uid="{00000000-0005-0000-0000-00000B0A0000}"/>
    <cellStyle name="_%(SignSpaceOnly) 3 2 4 7" xfId="23153" xr:uid="{00000000-0005-0000-0000-00000C0A0000}"/>
    <cellStyle name="_%(SignSpaceOnly) 3 2 4 8" xfId="36475" xr:uid="{00000000-0005-0000-0000-00000D0A0000}"/>
    <cellStyle name="_%(SignSpaceOnly) 3 2 4 9" xfId="16021" xr:uid="{00000000-0005-0000-0000-00000E0A0000}"/>
    <cellStyle name="_%(SignSpaceOnly) 3 2 5" xfId="3117" xr:uid="{00000000-0005-0000-0000-00000F0A0000}"/>
    <cellStyle name="_%(SignSpaceOnly) 3 2 5 2" xfId="4649" xr:uid="{00000000-0005-0000-0000-0000100A0000}"/>
    <cellStyle name="_%(SignSpaceOnly) 3 2 5 2 2" xfId="12114" xr:uid="{00000000-0005-0000-0000-0000110A0000}"/>
    <cellStyle name="_%(SignSpaceOnly) 3 2 5 2 2 2" xfId="46273" xr:uid="{00000000-0005-0000-0000-0000120A0000}"/>
    <cellStyle name="_%(SignSpaceOnly) 3 2 5 2 2 3" xfId="32953" xr:uid="{00000000-0005-0000-0000-0000130A0000}"/>
    <cellStyle name="_%(SignSpaceOnly) 3 2 5 2 3" xfId="25500" xr:uid="{00000000-0005-0000-0000-0000140A0000}"/>
    <cellStyle name="_%(SignSpaceOnly) 3 2 5 2 4" xfId="38822" xr:uid="{00000000-0005-0000-0000-0000150A0000}"/>
    <cellStyle name="_%(SignSpaceOnly) 3 2 5 2 5" xfId="19646" xr:uid="{00000000-0005-0000-0000-0000160A0000}"/>
    <cellStyle name="_%(SignSpaceOnly) 3 2 5 3" xfId="6192" xr:uid="{00000000-0005-0000-0000-0000170A0000}"/>
    <cellStyle name="_%(SignSpaceOnly) 3 2 5 3 2" xfId="13657" xr:uid="{00000000-0005-0000-0000-0000180A0000}"/>
    <cellStyle name="_%(SignSpaceOnly) 3 2 5 3 2 2" xfId="47816" xr:uid="{00000000-0005-0000-0000-0000190A0000}"/>
    <cellStyle name="_%(SignSpaceOnly) 3 2 5 3 2 3" xfId="34496" xr:uid="{00000000-0005-0000-0000-00001A0A0000}"/>
    <cellStyle name="_%(SignSpaceOnly) 3 2 5 3 3" xfId="27043" xr:uid="{00000000-0005-0000-0000-00001B0A0000}"/>
    <cellStyle name="_%(SignSpaceOnly) 3 2 5 3 4" xfId="40365" xr:uid="{00000000-0005-0000-0000-00001C0A0000}"/>
    <cellStyle name="_%(SignSpaceOnly) 3 2 5 3 5" xfId="21189" xr:uid="{00000000-0005-0000-0000-00001D0A0000}"/>
    <cellStyle name="_%(SignSpaceOnly) 3 2 5 4" xfId="10590" xr:uid="{00000000-0005-0000-0000-00001E0A0000}"/>
    <cellStyle name="_%(SignSpaceOnly) 3 2 5 4 2" xfId="31430" xr:uid="{00000000-0005-0000-0000-00001F0A0000}"/>
    <cellStyle name="_%(SignSpaceOnly) 3 2 5 4 3" xfId="44750" xr:uid="{00000000-0005-0000-0000-0000200A0000}"/>
    <cellStyle name="_%(SignSpaceOnly) 3 2 5 4 4" xfId="18123" xr:uid="{00000000-0005-0000-0000-0000210A0000}"/>
    <cellStyle name="_%(SignSpaceOnly) 3 2 5 5" xfId="7806" xr:uid="{00000000-0005-0000-0000-0000220A0000}"/>
    <cellStyle name="_%(SignSpaceOnly) 3 2 5 5 2" xfId="41977" xr:uid="{00000000-0005-0000-0000-0000230A0000}"/>
    <cellStyle name="_%(SignSpaceOnly) 3 2 5 5 3" xfId="28657" xr:uid="{00000000-0005-0000-0000-0000240A0000}"/>
    <cellStyle name="_%(SignSpaceOnly) 3 2 5 6" xfId="23977" xr:uid="{00000000-0005-0000-0000-0000250A0000}"/>
    <cellStyle name="_%(SignSpaceOnly) 3 2 5 7" xfId="37299" xr:uid="{00000000-0005-0000-0000-0000260A0000}"/>
    <cellStyle name="_%(SignSpaceOnly) 3 2 5 8" xfId="15350" xr:uid="{00000000-0005-0000-0000-0000270A0000}"/>
    <cellStyle name="_%(SignSpaceOnly) 3 2 6" xfId="2614" xr:uid="{00000000-0005-0000-0000-0000280A0000}"/>
    <cellStyle name="_%(SignSpaceOnly) 3 2 6 2" xfId="10121" xr:uid="{00000000-0005-0000-0000-0000290A0000}"/>
    <cellStyle name="_%(SignSpaceOnly) 3 2 6 2 2" xfId="44281" xr:uid="{00000000-0005-0000-0000-00002A0A0000}"/>
    <cellStyle name="_%(SignSpaceOnly) 3 2 6 2 3" xfId="30961" xr:uid="{00000000-0005-0000-0000-00002B0A0000}"/>
    <cellStyle name="_%(SignSpaceOnly) 3 2 6 3" xfId="23508" xr:uid="{00000000-0005-0000-0000-00002C0A0000}"/>
    <cellStyle name="_%(SignSpaceOnly) 3 2 6 4" xfId="36830" xr:uid="{00000000-0005-0000-0000-00002D0A0000}"/>
    <cellStyle name="_%(SignSpaceOnly) 3 2 6 5" xfId="17654" xr:uid="{00000000-0005-0000-0000-00002E0A0000}"/>
    <cellStyle name="_%(SignSpaceOnly) 3 2 7" xfId="4173" xr:uid="{00000000-0005-0000-0000-00002F0A0000}"/>
    <cellStyle name="_%(SignSpaceOnly) 3 2 7 2" xfId="11638" xr:uid="{00000000-0005-0000-0000-0000300A0000}"/>
    <cellStyle name="_%(SignSpaceOnly) 3 2 7 2 2" xfId="45797" xr:uid="{00000000-0005-0000-0000-0000310A0000}"/>
    <cellStyle name="_%(SignSpaceOnly) 3 2 7 2 3" xfId="32477" xr:uid="{00000000-0005-0000-0000-0000320A0000}"/>
    <cellStyle name="_%(SignSpaceOnly) 3 2 7 3" xfId="25024" xr:uid="{00000000-0005-0000-0000-0000330A0000}"/>
    <cellStyle name="_%(SignSpaceOnly) 3 2 7 4" xfId="38346" xr:uid="{00000000-0005-0000-0000-0000340A0000}"/>
    <cellStyle name="_%(SignSpaceOnly) 3 2 7 5" xfId="19170" xr:uid="{00000000-0005-0000-0000-0000350A0000}"/>
    <cellStyle name="_%(SignSpaceOnly) 3 2 8" xfId="5704" xr:uid="{00000000-0005-0000-0000-0000360A0000}"/>
    <cellStyle name="_%(SignSpaceOnly) 3 2 8 2" xfId="13169" xr:uid="{00000000-0005-0000-0000-0000370A0000}"/>
    <cellStyle name="_%(SignSpaceOnly) 3 2 8 2 2" xfId="47328" xr:uid="{00000000-0005-0000-0000-0000380A0000}"/>
    <cellStyle name="_%(SignSpaceOnly) 3 2 8 2 3" xfId="34008" xr:uid="{00000000-0005-0000-0000-0000390A0000}"/>
    <cellStyle name="_%(SignSpaceOnly) 3 2 8 3" xfId="26555" xr:uid="{00000000-0005-0000-0000-00003A0A0000}"/>
    <cellStyle name="_%(SignSpaceOnly) 3 2 8 4" xfId="39877" xr:uid="{00000000-0005-0000-0000-00003B0A0000}"/>
    <cellStyle name="_%(SignSpaceOnly) 3 2 8 5" xfId="20701" xr:uid="{00000000-0005-0000-0000-00003C0A0000}"/>
    <cellStyle name="_%(SignSpaceOnly) 3 2 9" xfId="9080" xr:uid="{00000000-0005-0000-0000-00003D0A0000}"/>
    <cellStyle name="_%(SignSpaceOnly) 3 2 9 2" xfId="29921" xr:uid="{00000000-0005-0000-0000-00003E0A0000}"/>
    <cellStyle name="_%(SignSpaceOnly) 3 2 9 3" xfId="43241" xr:uid="{00000000-0005-0000-0000-00003F0A0000}"/>
    <cellStyle name="_%(SignSpaceOnly) 3 2 9 4" xfId="16614" xr:uid="{00000000-0005-0000-0000-0000400A0000}"/>
    <cellStyle name="_%(SignSpaceOnly) 3 3" xfId="1295" xr:uid="{00000000-0005-0000-0000-0000410A0000}"/>
    <cellStyle name="_%(SignSpaceOnly) 3 3 2" xfId="3178" xr:uid="{00000000-0005-0000-0000-0000420A0000}"/>
    <cellStyle name="_%(SignSpaceOnly) 3 3 2 2" xfId="10647" xr:uid="{00000000-0005-0000-0000-0000430A0000}"/>
    <cellStyle name="_%(SignSpaceOnly) 3 3 2 2 2" xfId="44807" xr:uid="{00000000-0005-0000-0000-0000440A0000}"/>
    <cellStyle name="_%(SignSpaceOnly) 3 3 2 2 3" xfId="31487" xr:uid="{00000000-0005-0000-0000-0000450A0000}"/>
    <cellStyle name="_%(SignSpaceOnly) 3 3 2 3" xfId="24034" xr:uid="{00000000-0005-0000-0000-0000460A0000}"/>
    <cellStyle name="_%(SignSpaceOnly) 3 3 2 4" xfId="37356" xr:uid="{00000000-0005-0000-0000-0000470A0000}"/>
    <cellStyle name="_%(SignSpaceOnly) 3 3 2 5" xfId="18180" xr:uid="{00000000-0005-0000-0000-0000480A0000}"/>
    <cellStyle name="_%(SignSpaceOnly) 3 3 3" xfId="4706" xr:uid="{00000000-0005-0000-0000-0000490A0000}"/>
    <cellStyle name="_%(SignSpaceOnly) 3 3 3 2" xfId="12171" xr:uid="{00000000-0005-0000-0000-00004A0A0000}"/>
    <cellStyle name="_%(SignSpaceOnly) 3 3 3 2 2" xfId="46330" xr:uid="{00000000-0005-0000-0000-00004B0A0000}"/>
    <cellStyle name="_%(SignSpaceOnly) 3 3 3 2 3" xfId="33010" xr:uid="{00000000-0005-0000-0000-00004C0A0000}"/>
    <cellStyle name="_%(SignSpaceOnly) 3 3 3 3" xfId="25557" xr:uid="{00000000-0005-0000-0000-00004D0A0000}"/>
    <cellStyle name="_%(SignSpaceOnly) 3 3 3 4" xfId="38879" xr:uid="{00000000-0005-0000-0000-00004E0A0000}"/>
    <cellStyle name="_%(SignSpaceOnly) 3 3 3 5" xfId="19703" xr:uid="{00000000-0005-0000-0000-00004F0A0000}"/>
    <cellStyle name="_%(SignSpaceOnly) 3 3 4" xfId="6249" xr:uid="{00000000-0005-0000-0000-0000500A0000}"/>
    <cellStyle name="_%(SignSpaceOnly) 3 3 4 2" xfId="13714" xr:uid="{00000000-0005-0000-0000-0000510A0000}"/>
    <cellStyle name="_%(SignSpaceOnly) 3 3 4 2 2" xfId="47873" xr:uid="{00000000-0005-0000-0000-0000520A0000}"/>
    <cellStyle name="_%(SignSpaceOnly) 3 3 4 2 3" xfId="34553" xr:uid="{00000000-0005-0000-0000-0000530A0000}"/>
    <cellStyle name="_%(SignSpaceOnly) 3 3 4 3" xfId="27100" xr:uid="{00000000-0005-0000-0000-0000540A0000}"/>
    <cellStyle name="_%(SignSpaceOnly) 3 3 4 4" xfId="40422" xr:uid="{00000000-0005-0000-0000-0000550A0000}"/>
    <cellStyle name="_%(SignSpaceOnly) 3 3 4 5" xfId="21246" xr:uid="{00000000-0005-0000-0000-0000560A0000}"/>
    <cellStyle name="_%(SignSpaceOnly) 3 3 5" xfId="9137" xr:uid="{00000000-0005-0000-0000-0000570A0000}"/>
    <cellStyle name="_%(SignSpaceOnly) 3 3 5 2" xfId="29978" xr:uid="{00000000-0005-0000-0000-0000580A0000}"/>
    <cellStyle name="_%(SignSpaceOnly) 3 3 5 3" xfId="43298" xr:uid="{00000000-0005-0000-0000-0000590A0000}"/>
    <cellStyle name="_%(SignSpaceOnly) 3 3 5 4" xfId="16671" xr:uid="{00000000-0005-0000-0000-00005A0A0000}"/>
    <cellStyle name="_%(SignSpaceOnly) 3 3 6" xfId="7863" xr:uid="{00000000-0005-0000-0000-00005B0A0000}"/>
    <cellStyle name="_%(SignSpaceOnly) 3 3 6 2" xfId="42034" xr:uid="{00000000-0005-0000-0000-00005C0A0000}"/>
    <cellStyle name="_%(SignSpaceOnly) 3 3 6 3" xfId="28714" xr:uid="{00000000-0005-0000-0000-00005D0A0000}"/>
    <cellStyle name="_%(SignSpaceOnly) 3 3 7" xfId="22524" xr:uid="{00000000-0005-0000-0000-00005E0A0000}"/>
    <cellStyle name="_%(SignSpaceOnly) 3 3 8" xfId="35847" xr:uid="{00000000-0005-0000-0000-00005F0A0000}"/>
    <cellStyle name="_%(SignSpaceOnly) 3 3 9" xfId="15407" xr:uid="{00000000-0005-0000-0000-0000600A0000}"/>
    <cellStyle name="_%(SignSpaceOnly) 3 4" xfId="1858" xr:uid="{00000000-0005-0000-0000-0000610A0000}"/>
    <cellStyle name="_%(SignSpaceOnly) 3 4 2" xfId="3417" xr:uid="{00000000-0005-0000-0000-0000620A0000}"/>
    <cellStyle name="_%(SignSpaceOnly) 3 4 2 2" xfId="10882" xr:uid="{00000000-0005-0000-0000-0000630A0000}"/>
    <cellStyle name="_%(SignSpaceOnly) 3 4 2 2 2" xfId="45042" xr:uid="{00000000-0005-0000-0000-0000640A0000}"/>
    <cellStyle name="_%(SignSpaceOnly) 3 4 2 2 3" xfId="31722" xr:uid="{00000000-0005-0000-0000-0000650A0000}"/>
    <cellStyle name="_%(SignSpaceOnly) 3 4 2 3" xfId="24269" xr:uid="{00000000-0005-0000-0000-0000660A0000}"/>
    <cellStyle name="_%(SignSpaceOnly) 3 4 2 4" xfId="37591" xr:uid="{00000000-0005-0000-0000-0000670A0000}"/>
    <cellStyle name="_%(SignSpaceOnly) 3 4 2 5" xfId="18415" xr:uid="{00000000-0005-0000-0000-0000680A0000}"/>
    <cellStyle name="_%(SignSpaceOnly) 3 4 3" xfId="4941" xr:uid="{00000000-0005-0000-0000-0000690A0000}"/>
    <cellStyle name="_%(SignSpaceOnly) 3 4 3 2" xfId="12406" xr:uid="{00000000-0005-0000-0000-00006A0A0000}"/>
    <cellStyle name="_%(SignSpaceOnly) 3 4 3 2 2" xfId="46565" xr:uid="{00000000-0005-0000-0000-00006B0A0000}"/>
    <cellStyle name="_%(SignSpaceOnly) 3 4 3 2 3" xfId="33245" xr:uid="{00000000-0005-0000-0000-00006C0A0000}"/>
    <cellStyle name="_%(SignSpaceOnly) 3 4 3 3" xfId="25792" xr:uid="{00000000-0005-0000-0000-00006D0A0000}"/>
    <cellStyle name="_%(SignSpaceOnly) 3 4 3 4" xfId="39114" xr:uid="{00000000-0005-0000-0000-00006E0A0000}"/>
    <cellStyle name="_%(SignSpaceOnly) 3 4 3 5" xfId="19938" xr:uid="{00000000-0005-0000-0000-00006F0A0000}"/>
    <cellStyle name="_%(SignSpaceOnly) 3 4 4" xfId="6484" xr:uid="{00000000-0005-0000-0000-0000700A0000}"/>
    <cellStyle name="_%(SignSpaceOnly) 3 4 4 2" xfId="13949" xr:uid="{00000000-0005-0000-0000-0000710A0000}"/>
    <cellStyle name="_%(SignSpaceOnly) 3 4 4 2 2" xfId="48108" xr:uid="{00000000-0005-0000-0000-0000720A0000}"/>
    <cellStyle name="_%(SignSpaceOnly) 3 4 4 2 3" xfId="34788" xr:uid="{00000000-0005-0000-0000-0000730A0000}"/>
    <cellStyle name="_%(SignSpaceOnly) 3 4 4 3" xfId="27335" xr:uid="{00000000-0005-0000-0000-0000740A0000}"/>
    <cellStyle name="_%(SignSpaceOnly) 3 4 4 4" xfId="40657" xr:uid="{00000000-0005-0000-0000-0000750A0000}"/>
    <cellStyle name="_%(SignSpaceOnly) 3 4 4 5" xfId="21481" xr:uid="{00000000-0005-0000-0000-0000760A0000}"/>
    <cellStyle name="_%(SignSpaceOnly) 3 4 5" xfId="9372" xr:uid="{00000000-0005-0000-0000-0000770A0000}"/>
    <cellStyle name="_%(SignSpaceOnly) 3 4 5 2" xfId="30213" xr:uid="{00000000-0005-0000-0000-0000780A0000}"/>
    <cellStyle name="_%(SignSpaceOnly) 3 4 5 3" xfId="43533" xr:uid="{00000000-0005-0000-0000-0000790A0000}"/>
    <cellStyle name="_%(SignSpaceOnly) 3 4 5 4" xfId="16906" xr:uid="{00000000-0005-0000-0000-00007A0A0000}"/>
    <cellStyle name="_%(SignSpaceOnly) 3 4 6" xfId="8098" xr:uid="{00000000-0005-0000-0000-00007B0A0000}"/>
    <cellStyle name="_%(SignSpaceOnly) 3 4 6 2" xfId="42269" xr:uid="{00000000-0005-0000-0000-00007C0A0000}"/>
    <cellStyle name="_%(SignSpaceOnly) 3 4 6 3" xfId="28949" xr:uid="{00000000-0005-0000-0000-00007D0A0000}"/>
    <cellStyle name="_%(SignSpaceOnly) 3 4 7" xfId="22760" xr:uid="{00000000-0005-0000-0000-00007E0A0000}"/>
    <cellStyle name="_%(SignSpaceOnly) 3 4 8" xfId="36082" xr:uid="{00000000-0005-0000-0000-00007F0A0000}"/>
    <cellStyle name="_%(SignSpaceOnly) 3 4 9" xfId="15642" xr:uid="{00000000-0005-0000-0000-0000800A0000}"/>
    <cellStyle name="_%(SignSpaceOnly) 3 5" xfId="2174" xr:uid="{00000000-0005-0000-0000-0000810A0000}"/>
    <cellStyle name="_%(SignSpaceOnly) 3 5 2" xfId="3715" xr:uid="{00000000-0005-0000-0000-0000820A0000}"/>
    <cellStyle name="_%(SignSpaceOnly) 3 5 2 2" xfId="11180" xr:uid="{00000000-0005-0000-0000-0000830A0000}"/>
    <cellStyle name="_%(SignSpaceOnly) 3 5 2 2 2" xfId="45340" xr:uid="{00000000-0005-0000-0000-0000840A0000}"/>
    <cellStyle name="_%(SignSpaceOnly) 3 5 2 2 3" xfId="32020" xr:uid="{00000000-0005-0000-0000-0000850A0000}"/>
    <cellStyle name="_%(SignSpaceOnly) 3 5 2 3" xfId="24567" xr:uid="{00000000-0005-0000-0000-0000860A0000}"/>
    <cellStyle name="_%(SignSpaceOnly) 3 5 2 4" xfId="37889" xr:uid="{00000000-0005-0000-0000-0000870A0000}"/>
    <cellStyle name="_%(SignSpaceOnly) 3 5 2 5" xfId="18713" xr:uid="{00000000-0005-0000-0000-0000880A0000}"/>
    <cellStyle name="_%(SignSpaceOnly) 3 5 3" xfId="5239" xr:uid="{00000000-0005-0000-0000-0000890A0000}"/>
    <cellStyle name="_%(SignSpaceOnly) 3 5 3 2" xfId="12704" xr:uid="{00000000-0005-0000-0000-00008A0A0000}"/>
    <cellStyle name="_%(SignSpaceOnly) 3 5 3 2 2" xfId="46863" xr:uid="{00000000-0005-0000-0000-00008B0A0000}"/>
    <cellStyle name="_%(SignSpaceOnly) 3 5 3 2 3" xfId="33543" xr:uid="{00000000-0005-0000-0000-00008C0A0000}"/>
    <cellStyle name="_%(SignSpaceOnly) 3 5 3 3" xfId="26090" xr:uid="{00000000-0005-0000-0000-00008D0A0000}"/>
    <cellStyle name="_%(SignSpaceOnly) 3 5 3 4" xfId="39412" xr:uid="{00000000-0005-0000-0000-00008E0A0000}"/>
    <cellStyle name="_%(SignSpaceOnly) 3 5 3 5" xfId="20236" xr:uid="{00000000-0005-0000-0000-00008F0A0000}"/>
    <cellStyle name="_%(SignSpaceOnly) 3 5 4" xfId="6782" xr:uid="{00000000-0005-0000-0000-0000900A0000}"/>
    <cellStyle name="_%(SignSpaceOnly) 3 5 4 2" xfId="14247" xr:uid="{00000000-0005-0000-0000-0000910A0000}"/>
    <cellStyle name="_%(SignSpaceOnly) 3 5 4 2 2" xfId="48406" xr:uid="{00000000-0005-0000-0000-0000920A0000}"/>
    <cellStyle name="_%(SignSpaceOnly) 3 5 4 2 3" xfId="35086" xr:uid="{00000000-0005-0000-0000-0000930A0000}"/>
    <cellStyle name="_%(SignSpaceOnly) 3 5 4 3" xfId="27633" xr:uid="{00000000-0005-0000-0000-0000940A0000}"/>
    <cellStyle name="_%(SignSpaceOnly) 3 5 4 4" xfId="40955" xr:uid="{00000000-0005-0000-0000-0000950A0000}"/>
    <cellStyle name="_%(SignSpaceOnly) 3 5 4 5" xfId="21779" xr:uid="{00000000-0005-0000-0000-0000960A0000}"/>
    <cellStyle name="_%(SignSpaceOnly) 3 5 5" xfId="9681" xr:uid="{00000000-0005-0000-0000-0000970A0000}"/>
    <cellStyle name="_%(SignSpaceOnly) 3 5 5 2" xfId="30522" xr:uid="{00000000-0005-0000-0000-0000980A0000}"/>
    <cellStyle name="_%(SignSpaceOnly) 3 5 5 3" xfId="43842" xr:uid="{00000000-0005-0000-0000-0000990A0000}"/>
    <cellStyle name="_%(SignSpaceOnly) 3 5 5 4" xfId="17215" xr:uid="{00000000-0005-0000-0000-00009A0A0000}"/>
    <cellStyle name="_%(SignSpaceOnly) 3 5 6" xfId="8396" xr:uid="{00000000-0005-0000-0000-00009B0A0000}"/>
    <cellStyle name="_%(SignSpaceOnly) 3 5 6 2" xfId="42567" xr:uid="{00000000-0005-0000-0000-00009C0A0000}"/>
    <cellStyle name="_%(SignSpaceOnly) 3 5 6 3" xfId="29247" xr:uid="{00000000-0005-0000-0000-00009D0A0000}"/>
    <cellStyle name="_%(SignSpaceOnly) 3 5 7" xfId="23069" xr:uid="{00000000-0005-0000-0000-00009E0A0000}"/>
    <cellStyle name="_%(SignSpaceOnly) 3 5 8" xfId="36391" xr:uid="{00000000-0005-0000-0000-00009F0A0000}"/>
    <cellStyle name="_%(SignSpaceOnly) 3 5 9" xfId="15940" xr:uid="{00000000-0005-0000-0000-0000A00A0000}"/>
    <cellStyle name="_%(SignSpaceOnly) 3 6" xfId="3003" xr:uid="{00000000-0005-0000-0000-0000A10A0000}"/>
    <cellStyle name="_%(SignSpaceOnly) 3 6 2" xfId="4542" xr:uid="{00000000-0005-0000-0000-0000A20A0000}"/>
    <cellStyle name="_%(SignSpaceOnly) 3 6 2 2" xfId="12007" xr:uid="{00000000-0005-0000-0000-0000A30A0000}"/>
    <cellStyle name="_%(SignSpaceOnly) 3 6 2 2 2" xfId="46166" xr:uid="{00000000-0005-0000-0000-0000A40A0000}"/>
    <cellStyle name="_%(SignSpaceOnly) 3 6 2 2 3" xfId="32846" xr:uid="{00000000-0005-0000-0000-0000A50A0000}"/>
    <cellStyle name="_%(SignSpaceOnly) 3 6 2 3" xfId="25393" xr:uid="{00000000-0005-0000-0000-0000A60A0000}"/>
    <cellStyle name="_%(SignSpaceOnly) 3 6 2 4" xfId="38715" xr:uid="{00000000-0005-0000-0000-0000A70A0000}"/>
    <cellStyle name="_%(SignSpaceOnly) 3 6 2 5" xfId="19539" xr:uid="{00000000-0005-0000-0000-0000A80A0000}"/>
    <cellStyle name="_%(SignSpaceOnly) 3 6 3" xfId="6085" xr:uid="{00000000-0005-0000-0000-0000A90A0000}"/>
    <cellStyle name="_%(SignSpaceOnly) 3 6 3 2" xfId="13550" xr:uid="{00000000-0005-0000-0000-0000AA0A0000}"/>
    <cellStyle name="_%(SignSpaceOnly) 3 6 3 2 2" xfId="47709" xr:uid="{00000000-0005-0000-0000-0000AB0A0000}"/>
    <cellStyle name="_%(SignSpaceOnly) 3 6 3 2 3" xfId="34389" xr:uid="{00000000-0005-0000-0000-0000AC0A0000}"/>
    <cellStyle name="_%(SignSpaceOnly) 3 6 3 3" xfId="26936" xr:uid="{00000000-0005-0000-0000-0000AD0A0000}"/>
    <cellStyle name="_%(SignSpaceOnly) 3 6 3 4" xfId="40258" xr:uid="{00000000-0005-0000-0000-0000AE0A0000}"/>
    <cellStyle name="_%(SignSpaceOnly) 3 6 3 5" xfId="21082" xr:uid="{00000000-0005-0000-0000-0000AF0A0000}"/>
    <cellStyle name="_%(SignSpaceOnly) 3 6 4" xfId="10483" xr:uid="{00000000-0005-0000-0000-0000B00A0000}"/>
    <cellStyle name="_%(SignSpaceOnly) 3 6 4 2" xfId="31323" xr:uid="{00000000-0005-0000-0000-0000B10A0000}"/>
    <cellStyle name="_%(SignSpaceOnly) 3 6 4 3" xfId="44643" xr:uid="{00000000-0005-0000-0000-0000B20A0000}"/>
    <cellStyle name="_%(SignSpaceOnly) 3 6 4 4" xfId="18016" xr:uid="{00000000-0005-0000-0000-0000B30A0000}"/>
    <cellStyle name="_%(SignSpaceOnly) 3 6 5" xfId="7699" xr:uid="{00000000-0005-0000-0000-0000B40A0000}"/>
    <cellStyle name="_%(SignSpaceOnly) 3 6 5 2" xfId="41870" xr:uid="{00000000-0005-0000-0000-0000B50A0000}"/>
    <cellStyle name="_%(SignSpaceOnly) 3 6 5 3" xfId="28550" xr:uid="{00000000-0005-0000-0000-0000B60A0000}"/>
    <cellStyle name="_%(SignSpaceOnly) 3 6 6" xfId="23870" xr:uid="{00000000-0005-0000-0000-0000B70A0000}"/>
    <cellStyle name="_%(SignSpaceOnly) 3 6 7" xfId="37192" xr:uid="{00000000-0005-0000-0000-0000B80A0000}"/>
    <cellStyle name="_%(SignSpaceOnly) 3 6 8" xfId="15243" xr:uid="{00000000-0005-0000-0000-0000B90A0000}"/>
    <cellStyle name="_%(SignSpaceOnly) 3 7" xfId="2496" xr:uid="{00000000-0005-0000-0000-0000BA0A0000}"/>
    <cellStyle name="_%(SignSpaceOnly) 3 7 2" xfId="10003" xr:uid="{00000000-0005-0000-0000-0000BB0A0000}"/>
    <cellStyle name="_%(SignSpaceOnly) 3 7 2 2" xfId="44163" xr:uid="{00000000-0005-0000-0000-0000BC0A0000}"/>
    <cellStyle name="_%(SignSpaceOnly) 3 7 2 3" xfId="30843" xr:uid="{00000000-0005-0000-0000-0000BD0A0000}"/>
    <cellStyle name="_%(SignSpaceOnly) 3 7 3" xfId="23390" xr:uid="{00000000-0005-0000-0000-0000BE0A0000}"/>
    <cellStyle name="_%(SignSpaceOnly) 3 7 4" xfId="36712" xr:uid="{00000000-0005-0000-0000-0000BF0A0000}"/>
    <cellStyle name="_%(SignSpaceOnly) 3 7 5" xfId="17536" xr:uid="{00000000-0005-0000-0000-0000C00A0000}"/>
    <cellStyle name="_%(SignSpaceOnly) 3 8" xfId="4054" xr:uid="{00000000-0005-0000-0000-0000C10A0000}"/>
    <cellStyle name="_%(SignSpaceOnly) 3 8 2" xfId="11519" xr:uid="{00000000-0005-0000-0000-0000C20A0000}"/>
    <cellStyle name="_%(SignSpaceOnly) 3 8 2 2" xfId="45679" xr:uid="{00000000-0005-0000-0000-0000C30A0000}"/>
    <cellStyle name="_%(SignSpaceOnly) 3 8 2 3" xfId="32359" xr:uid="{00000000-0005-0000-0000-0000C40A0000}"/>
    <cellStyle name="_%(SignSpaceOnly) 3 8 3" xfId="24906" xr:uid="{00000000-0005-0000-0000-0000C50A0000}"/>
    <cellStyle name="_%(SignSpaceOnly) 3 8 4" xfId="38228" xr:uid="{00000000-0005-0000-0000-0000C60A0000}"/>
    <cellStyle name="_%(SignSpaceOnly) 3 8 5" xfId="19052" xr:uid="{00000000-0005-0000-0000-0000C70A0000}"/>
    <cellStyle name="_%(SignSpaceOnly) 3 9" xfId="5620" xr:uid="{00000000-0005-0000-0000-0000C80A0000}"/>
    <cellStyle name="_%(SignSpaceOnly) 3 9 2" xfId="13085" xr:uid="{00000000-0005-0000-0000-0000C90A0000}"/>
    <cellStyle name="_%(SignSpaceOnly) 3 9 2 2" xfId="47244" xr:uid="{00000000-0005-0000-0000-0000CA0A0000}"/>
    <cellStyle name="_%(SignSpaceOnly) 3 9 2 3" xfId="33924" xr:uid="{00000000-0005-0000-0000-0000CB0A0000}"/>
    <cellStyle name="_%(SignSpaceOnly) 3 9 3" xfId="26471" xr:uid="{00000000-0005-0000-0000-0000CC0A0000}"/>
    <cellStyle name="_%(SignSpaceOnly) 3 9 4" xfId="39793" xr:uid="{00000000-0005-0000-0000-0000CD0A0000}"/>
    <cellStyle name="_%(SignSpaceOnly) 3 9 5" xfId="20617" xr:uid="{00000000-0005-0000-0000-0000CE0A0000}"/>
    <cellStyle name="_%(SignSpaceOnly) 4" xfId="1166" xr:uid="{00000000-0005-0000-0000-0000CF0A0000}"/>
    <cellStyle name="_%(SignSpaceOnly) 4 10" xfId="9015" xr:uid="{00000000-0005-0000-0000-0000D00A0000}"/>
    <cellStyle name="_%(SignSpaceOnly) 4 10 2" xfId="29856" xr:uid="{00000000-0005-0000-0000-0000D10A0000}"/>
    <cellStyle name="_%(SignSpaceOnly) 4 10 3" xfId="43176" xr:uid="{00000000-0005-0000-0000-0000D20A0000}"/>
    <cellStyle name="_%(SignSpaceOnly) 4 10 4" xfId="16549" xr:uid="{00000000-0005-0000-0000-0000D30A0000}"/>
    <cellStyle name="_%(SignSpaceOnly) 4 11" xfId="7266" xr:uid="{00000000-0005-0000-0000-0000D40A0000}"/>
    <cellStyle name="_%(SignSpaceOnly) 4 11 2" xfId="41438" xr:uid="{00000000-0005-0000-0000-0000D50A0000}"/>
    <cellStyle name="_%(SignSpaceOnly) 4 11 3" xfId="28117" xr:uid="{00000000-0005-0000-0000-0000D60A0000}"/>
    <cellStyle name="_%(SignSpaceOnly) 4 12" xfId="22402" xr:uid="{00000000-0005-0000-0000-0000D70A0000}"/>
    <cellStyle name="_%(SignSpaceOnly) 4 13" xfId="35725" xr:uid="{00000000-0005-0000-0000-0000D80A0000}"/>
    <cellStyle name="_%(SignSpaceOnly) 4 14" xfId="14811" xr:uid="{00000000-0005-0000-0000-0000D90A0000}"/>
    <cellStyle name="_%(SignSpaceOnly) 4 2" xfId="1727" xr:uid="{00000000-0005-0000-0000-0000DA0A0000}"/>
    <cellStyle name="_%(SignSpaceOnly) 4 2 10" xfId="22631" xr:uid="{00000000-0005-0000-0000-0000DB0A0000}"/>
    <cellStyle name="_%(SignSpaceOnly) 4 2 11" xfId="35953" xr:uid="{00000000-0005-0000-0000-0000DC0A0000}"/>
    <cellStyle name="_%(SignSpaceOnly) 4 2 12" xfId="14892" xr:uid="{00000000-0005-0000-0000-0000DD0A0000}"/>
    <cellStyle name="_%(SignSpaceOnly) 4 2 2" xfId="1962" xr:uid="{00000000-0005-0000-0000-0000DE0A0000}"/>
    <cellStyle name="_%(SignSpaceOnly) 4 2 2 2" xfId="3519" xr:uid="{00000000-0005-0000-0000-0000DF0A0000}"/>
    <cellStyle name="_%(SignSpaceOnly) 4 2 2 2 2" xfId="10984" xr:uid="{00000000-0005-0000-0000-0000E00A0000}"/>
    <cellStyle name="_%(SignSpaceOnly) 4 2 2 2 2 2" xfId="45144" xr:uid="{00000000-0005-0000-0000-0000E10A0000}"/>
    <cellStyle name="_%(SignSpaceOnly) 4 2 2 2 2 3" xfId="31824" xr:uid="{00000000-0005-0000-0000-0000E20A0000}"/>
    <cellStyle name="_%(SignSpaceOnly) 4 2 2 2 3" xfId="24371" xr:uid="{00000000-0005-0000-0000-0000E30A0000}"/>
    <cellStyle name="_%(SignSpaceOnly) 4 2 2 2 4" xfId="37693" xr:uid="{00000000-0005-0000-0000-0000E40A0000}"/>
    <cellStyle name="_%(SignSpaceOnly) 4 2 2 2 5" xfId="18517" xr:uid="{00000000-0005-0000-0000-0000E50A0000}"/>
    <cellStyle name="_%(SignSpaceOnly) 4 2 2 3" xfId="5043" xr:uid="{00000000-0005-0000-0000-0000E60A0000}"/>
    <cellStyle name="_%(SignSpaceOnly) 4 2 2 3 2" xfId="12508" xr:uid="{00000000-0005-0000-0000-0000E70A0000}"/>
    <cellStyle name="_%(SignSpaceOnly) 4 2 2 3 2 2" xfId="46667" xr:uid="{00000000-0005-0000-0000-0000E80A0000}"/>
    <cellStyle name="_%(SignSpaceOnly) 4 2 2 3 2 3" xfId="33347" xr:uid="{00000000-0005-0000-0000-0000E90A0000}"/>
    <cellStyle name="_%(SignSpaceOnly) 4 2 2 3 3" xfId="25894" xr:uid="{00000000-0005-0000-0000-0000EA0A0000}"/>
    <cellStyle name="_%(SignSpaceOnly) 4 2 2 3 4" xfId="39216" xr:uid="{00000000-0005-0000-0000-0000EB0A0000}"/>
    <cellStyle name="_%(SignSpaceOnly) 4 2 2 3 5" xfId="20040" xr:uid="{00000000-0005-0000-0000-0000EC0A0000}"/>
    <cellStyle name="_%(SignSpaceOnly) 4 2 2 4" xfId="6586" xr:uid="{00000000-0005-0000-0000-0000ED0A0000}"/>
    <cellStyle name="_%(SignSpaceOnly) 4 2 2 4 2" xfId="14051" xr:uid="{00000000-0005-0000-0000-0000EE0A0000}"/>
    <cellStyle name="_%(SignSpaceOnly) 4 2 2 4 2 2" xfId="48210" xr:uid="{00000000-0005-0000-0000-0000EF0A0000}"/>
    <cellStyle name="_%(SignSpaceOnly) 4 2 2 4 2 3" xfId="34890" xr:uid="{00000000-0005-0000-0000-0000F00A0000}"/>
    <cellStyle name="_%(SignSpaceOnly) 4 2 2 4 3" xfId="27437" xr:uid="{00000000-0005-0000-0000-0000F10A0000}"/>
    <cellStyle name="_%(SignSpaceOnly) 4 2 2 4 4" xfId="40759" xr:uid="{00000000-0005-0000-0000-0000F20A0000}"/>
    <cellStyle name="_%(SignSpaceOnly) 4 2 2 4 5" xfId="21583" xr:uid="{00000000-0005-0000-0000-0000F30A0000}"/>
    <cellStyle name="_%(SignSpaceOnly) 4 2 2 5" xfId="9474" xr:uid="{00000000-0005-0000-0000-0000F40A0000}"/>
    <cellStyle name="_%(SignSpaceOnly) 4 2 2 5 2" xfId="30315" xr:uid="{00000000-0005-0000-0000-0000F50A0000}"/>
    <cellStyle name="_%(SignSpaceOnly) 4 2 2 5 3" xfId="43635" xr:uid="{00000000-0005-0000-0000-0000F60A0000}"/>
    <cellStyle name="_%(SignSpaceOnly) 4 2 2 5 4" xfId="17008" xr:uid="{00000000-0005-0000-0000-0000F70A0000}"/>
    <cellStyle name="_%(SignSpaceOnly) 4 2 2 6" xfId="8200" xr:uid="{00000000-0005-0000-0000-0000F80A0000}"/>
    <cellStyle name="_%(SignSpaceOnly) 4 2 2 6 2" xfId="42371" xr:uid="{00000000-0005-0000-0000-0000F90A0000}"/>
    <cellStyle name="_%(SignSpaceOnly) 4 2 2 6 3" xfId="29051" xr:uid="{00000000-0005-0000-0000-0000FA0A0000}"/>
    <cellStyle name="_%(SignSpaceOnly) 4 2 2 7" xfId="22862" xr:uid="{00000000-0005-0000-0000-0000FB0A0000}"/>
    <cellStyle name="_%(SignSpaceOnly) 4 2 2 8" xfId="36184" xr:uid="{00000000-0005-0000-0000-0000FC0A0000}"/>
    <cellStyle name="_%(SignSpaceOnly) 4 2 2 9" xfId="15744" xr:uid="{00000000-0005-0000-0000-0000FD0A0000}"/>
    <cellStyle name="_%(SignSpaceOnly) 4 2 3" xfId="2276" xr:uid="{00000000-0005-0000-0000-0000FE0A0000}"/>
    <cellStyle name="_%(SignSpaceOnly) 4 2 3 2" xfId="3814" xr:uid="{00000000-0005-0000-0000-0000FF0A0000}"/>
    <cellStyle name="_%(SignSpaceOnly) 4 2 3 2 2" xfId="11279" xr:uid="{00000000-0005-0000-0000-0000000B0000}"/>
    <cellStyle name="_%(SignSpaceOnly) 4 2 3 2 2 2" xfId="45439" xr:uid="{00000000-0005-0000-0000-0000010B0000}"/>
    <cellStyle name="_%(SignSpaceOnly) 4 2 3 2 2 3" xfId="32119" xr:uid="{00000000-0005-0000-0000-0000020B0000}"/>
    <cellStyle name="_%(SignSpaceOnly) 4 2 3 2 3" xfId="24666" xr:uid="{00000000-0005-0000-0000-0000030B0000}"/>
    <cellStyle name="_%(SignSpaceOnly) 4 2 3 2 4" xfId="37988" xr:uid="{00000000-0005-0000-0000-0000040B0000}"/>
    <cellStyle name="_%(SignSpaceOnly) 4 2 3 2 5" xfId="18812" xr:uid="{00000000-0005-0000-0000-0000050B0000}"/>
    <cellStyle name="_%(SignSpaceOnly) 4 2 3 3" xfId="5338" xr:uid="{00000000-0005-0000-0000-0000060B0000}"/>
    <cellStyle name="_%(SignSpaceOnly) 4 2 3 3 2" xfId="12803" xr:uid="{00000000-0005-0000-0000-0000070B0000}"/>
    <cellStyle name="_%(SignSpaceOnly) 4 2 3 3 2 2" xfId="46962" xr:uid="{00000000-0005-0000-0000-0000080B0000}"/>
    <cellStyle name="_%(SignSpaceOnly) 4 2 3 3 2 3" xfId="33642" xr:uid="{00000000-0005-0000-0000-0000090B0000}"/>
    <cellStyle name="_%(SignSpaceOnly) 4 2 3 3 3" xfId="26189" xr:uid="{00000000-0005-0000-0000-00000A0B0000}"/>
    <cellStyle name="_%(SignSpaceOnly) 4 2 3 3 4" xfId="39511" xr:uid="{00000000-0005-0000-0000-00000B0B0000}"/>
    <cellStyle name="_%(SignSpaceOnly) 4 2 3 3 5" xfId="20335" xr:uid="{00000000-0005-0000-0000-00000C0B0000}"/>
    <cellStyle name="_%(SignSpaceOnly) 4 2 3 4" xfId="6881" xr:uid="{00000000-0005-0000-0000-00000D0B0000}"/>
    <cellStyle name="_%(SignSpaceOnly) 4 2 3 4 2" xfId="14346" xr:uid="{00000000-0005-0000-0000-00000E0B0000}"/>
    <cellStyle name="_%(SignSpaceOnly) 4 2 3 4 2 2" xfId="48505" xr:uid="{00000000-0005-0000-0000-00000F0B0000}"/>
    <cellStyle name="_%(SignSpaceOnly) 4 2 3 4 2 3" xfId="35185" xr:uid="{00000000-0005-0000-0000-0000100B0000}"/>
    <cellStyle name="_%(SignSpaceOnly) 4 2 3 4 3" xfId="27732" xr:uid="{00000000-0005-0000-0000-0000110B0000}"/>
    <cellStyle name="_%(SignSpaceOnly) 4 2 3 4 4" xfId="41054" xr:uid="{00000000-0005-0000-0000-0000120B0000}"/>
    <cellStyle name="_%(SignSpaceOnly) 4 2 3 4 5" xfId="21878" xr:uid="{00000000-0005-0000-0000-0000130B0000}"/>
    <cellStyle name="_%(SignSpaceOnly) 4 2 3 5" xfId="9783" xr:uid="{00000000-0005-0000-0000-0000140B0000}"/>
    <cellStyle name="_%(SignSpaceOnly) 4 2 3 5 2" xfId="30624" xr:uid="{00000000-0005-0000-0000-0000150B0000}"/>
    <cellStyle name="_%(SignSpaceOnly) 4 2 3 5 3" xfId="43944" xr:uid="{00000000-0005-0000-0000-0000160B0000}"/>
    <cellStyle name="_%(SignSpaceOnly) 4 2 3 5 4" xfId="17317" xr:uid="{00000000-0005-0000-0000-0000170B0000}"/>
    <cellStyle name="_%(SignSpaceOnly) 4 2 3 6" xfId="8495" xr:uid="{00000000-0005-0000-0000-0000180B0000}"/>
    <cellStyle name="_%(SignSpaceOnly) 4 2 3 6 2" xfId="42666" xr:uid="{00000000-0005-0000-0000-0000190B0000}"/>
    <cellStyle name="_%(SignSpaceOnly) 4 2 3 6 3" xfId="29346" xr:uid="{00000000-0005-0000-0000-00001A0B0000}"/>
    <cellStyle name="_%(SignSpaceOnly) 4 2 3 7" xfId="23171" xr:uid="{00000000-0005-0000-0000-00001B0B0000}"/>
    <cellStyle name="_%(SignSpaceOnly) 4 2 3 8" xfId="36493" xr:uid="{00000000-0005-0000-0000-00001C0B0000}"/>
    <cellStyle name="_%(SignSpaceOnly) 4 2 3 9" xfId="16039" xr:uid="{00000000-0005-0000-0000-00001D0B0000}"/>
    <cellStyle name="_%(SignSpaceOnly) 4 2 4" xfId="3288" xr:uid="{00000000-0005-0000-0000-00001E0B0000}"/>
    <cellStyle name="_%(SignSpaceOnly) 4 2 4 2" xfId="4812" xr:uid="{00000000-0005-0000-0000-00001F0B0000}"/>
    <cellStyle name="_%(SignSpaceOnly) 4 2 4 2 2" xfId="12277" xr:uid="{00000000-0005-0000-0000-0000200B0000}"/>
    <cellStyle name="_%(SignSpaceOnly) 4 2 4 2 2 2" xfId="46436" xr:uid="{00000000-0005-0000-0000-0000210B0000}"/>
    <cellStyle name="_%(SignSpaceOnly) 4 2 4 2 2 3" xfId="33116" xr:uid="{00000000-0005-0000-0000-0000220B0000}"/>
    <cellStyle name="_%(SignSpaceOnly) 4 2 4 2 3" xfId="25663" xr:uid="{00000000-0005-0000-0000-0000230B0000}"/>
    <cellStyle name="_%(SignSpaceOnly) 4 2 4 2 4" xfId="38985" xr:uid="{00000000-0005-0000-0000-0000240B0000}"/>
    <cellStyle name="_%(SignSpaceOnly) 4 2 4 2 5" xfId="19809" xr:uid="{00000000-0005-0000-0000-0000250B0000}"/>
    <cellStyle name="_%(SignSpaceOnly) 4 2 4 3" xfId="6355" xr:uid="{00000000-0005-0000-0000-0000260B0000}"/>
    <cellStyle name="_%(SignSpaceOnly) 4 2 4 3 2" xfId="13820" xr:uid="{00000000-0005-0000-0000-0000270B0000}"/>
    <cellStyle name="_%(SignSpaceOnly) 4 2 4 3 2 2" xfId="47979" xr:uid="{00000000-0005-0000-0000-0000280B0000}"/>
    <cellStyle name="_%(SignSpaceOnly) 4 2 4 3 2 3" xfId="34659" xr:uid="{00000000-0005-0000-0000-0000290B0000}"/>
    <cellStyle name="_%(SignSpaceOnly) 4 2 4 3 3" xfId="27206" xr:uid="{00000000-0005-0000-0000-00002A0B0000}"/>
    <cellStyle name="_%(SignSpaceOnly) 4 2 4 3 4" xfId="40528" xr:uid="{00000000-0005-0000-0000-00002B0B0000}"/>
    <cellStyle name="_%(SignSpaceOnly) 4 2 4 3 5" xfId="21352" xr:uid="{00000000-0005-0000-0000-00002C0B0000}"/>
    <cellStyle name="_%(SignSpaceOnly) 4 2 4 4" xfId="10753" xr:uid="{00000000-0005-0000-0000-00002D0B0000}"/>
    <cellStyle name="_%(SignSpaceOnly) 4 2 4 4 2" xfId="31593" xr:uid="{00000000-0005-0000-0000-00002E0B0000}"/>
    <cellStyle name="_%(SignSpaceOnly) 4 2 4 4 3" xfId="44913" xr:uid="{00000000-0005-0000-0000-00002F0B0000}"/>
    <cellStyle name="_%(SignSpaceOnly) 4 2 4 4 4" xfId="18286" xr:uid="{00000000-0005-0000-0000-0000300B0000}"/>
    <cellStyle name="_%(SignSpaceOnly) 4 2 4 5" xfId="7969" xr:uid="{00000000-0005-0000-0000-0000310B0000}"/>
    <cellStyle name="_%(SignSpaceOnly) 4 2 4 5 2" xfId="42140" xr:uid="{00000000-0005-0000-0000-0000320B0000}"/>
    <cellStyle name="_%(SignSpaceOnly) 4 2 4 5 3" xfId="28820" xr:uid="{00000000-0005-0000-0000-0000330B0000}"/>
    <cellStyle name="_%(SignSpaceOnly) 4 2 4 6" xfId="24140" xr:uid="{00000000-0005-0000-0000-0000340B0000}"/>
    <cellStyle name="_%(SignSpaceOnly) 4 2 4 7" xfId="37462" xr:uid="{00000000-0005-0000-0000-0000350B0000}"/>
    <cellStyle name="_%(SignSpaceOnly) 4 2 4 8" xfId="15513" xr:uid="{00000000-0005-0000-0000-0000360B0000}"/>
    <cellStyle name="_%(SignSpaceOnly) 4 2 5" xfId="2632" xr:uid="{00000000-0005-0000-0000-0000370B0000}"/>
    <cellStyle name="_%(SignSpaceOnly) 4 2 5 2" xfId="10139" xr:uid="{00000000-0005-0000-0000-0000380B0000}"/>
    <cellStyle name="_%(SignSpaceOnly) 4 2 5 2 2" xfId="44299" xr:uid="{00000000-0005-0000-0000-0000390B0000}"/>
    <cellStyle name="_%(SignSpaceOnly) 4 2 5 2 3" xfId="30979" xr:uid="{00000000-0005-0000-0000-00003A0B0000}"/>
    <cellStyle name="_%(SignSpaceOnly) 4 2 5 3" xfId="23526" xr:uid="{00000000-0005-0000-0000-00003B0B0000}"/>
    <cellStyle name="_%(SignSpaceOnly) 4 2 5 4" xfId="36848" xr:uid="{00000000-0005-0000-0000-00003C0B0000}"/>
    <cellStyle name="_%(SignSpaceOnly) 4 2 5 5" xfId="17672" xr:uid="{00000000-0005-0000-0000-00003D0B0000}"/>
    <cellStyle name="_%(SignSpaceOnly) 4 2 6" xfId="4191" xr:uid="{00000000-0005-0000-0000-00003E0B0000}"/>
    <cellStyle name="_%(SignSpaceOnly) 4 2 6 2" xfId="11656" xr:uid="{00000000-0005-0000-0000-00003F0B0000}"/>
    <cellStyle name="_%(SignSpaceOnly) 4 2 6 2 2" xfId="45815" xr:uid="{00000000-0005-0000-0000-0000400B0000}"/>
    <cellStyle name="_%(SignSpaceOnly) 4 2 6 2 3" xfId="32495" xr:uid="{00000000-0005-0000-0000-0000410B0000}"/>
    <cellStyle name="_%(SignSpaceOnly) 4 2 6 3" xfId="25042" xr:uid="{00000000-0005-0000-0000-0000420B0000}"/>
    <cellStyle name="_%(SignSpaceOnly) 4 2 6 4" xfId="38364" xr:uid="{00000000-0005-0000-0000-0000430B0000}"/>
    <cellStyle name="_%(SignSpaceOnly) 4 2 6 5" xfId="19188" xr:uid="{00000000-0005-0000-0000-0000440B0000}"/>
    <cellStyle name="_%(SignSpaceOnly) 4 2 7" xfId="5722" xr:uid="{00000000-0005-0000-0000-0000450B0000}"/>
    <cellStyle name="_%(SignSpaceOnly) 4 2 7 2" xfId="13187" xr:uid="{00000000-0005-0000-0000-0000460B0000}"/>
    <cellStyle name="_%(SignSpaceOnly) 4 2 7 2 2" xfId="47346" xr:uid="{00000000-0005-0000-0000-0000470B0000}"/>
    <cellStyle name="_%(SignSpaceOnly) 4 2 7 2 3" xfId="34026" xr:uid="{00000000-0005-0000-0000-0000480B0000}"/>
    <cellStyle name="_%(SignSpaceOnly) 4 2 7 3" xfId="26573" xr:uid="{00000000-0005-0000-0000-0000490B0000}"/>
    <cellStyle name="_%(SignSpaceOnly) 4 2 7 4" xfId="39895" xr:uid="{00000000-0005-0000-0000-00004A0B0000}"/>
    <cellStyle name="_%(SignSpaceOnly) 4 2 7 5" xfId="20719" xr:uid="{00000000-0005-0000-0000-00004B0B0000}"/>
    <cellStyle name="_%(SignSpaceOnly) 4 2 8" xfId="9243" xr:uid="{00000000-0005-0000-0000-00004C0B0000}"/>
    <cellStyle name="_%(SignSpaceOnly) 4 2 8 2" xfId="30084" xr:uid="{00000000-0005-0000-0000-00004D0B0000}"/>
    <cellStyle name="_%(SignSpaceOnly) 4 2 8 3" xfId="43404" xr:uid="{00000000-0005-0000-0000-00004E0B0000}"/>
    <cellStyle name="_%(SignSpaceOnly) 4 2 8 4" xfId="16777" xr:uid="{00000000-0005-0000-0000-00004F0B0000}"/>
    <cellStyle name="_%(SignSpaceOnly) 4 2 9" xfId="7348" xr:uid="{00000000-0005-0000-0000-0000500B0000}"/>
    <cellStyle name="_%(SignSpaceOnly) 4 2 9 2" xfId="41519" xr:uid="{00000000-0005-0000-0000-0000510B0000}"/>
    <cellStyle name="_%(SignSpaceOnly) 4 2 9 3" xfId="28199" xr:uid="{00000000-0005-0000-0000-0000520B0000}"/>
    <cellStyle name="_%(SignSpaceOnly) 4 3" xfId="1322" xr:uid="{00000000-0005-0000-0000-0000530B0000}"/>
    <cellStyle name="_%(SignSpaceOnly) 4 3 2" xfId="3205" xr:uid="{00000000-0005-0000-0000-0000540B0000}"/>
    <cellStyle name="_%(SignSpaceOnly) 4 3 2 2" xfId="10672" xr:uid="{00000000-0005-0000-0000-0000550B0000}"/>
    <cellStyle name="_%(SignSpaceOnly) 4 3 2 2 2" xfId="44832" xr:uid="{00000000-0005-0000-0000-0000560B0000}"/>
    <cellStyle name="_%(SignSpaceOnly) 4 3 2 2 3" xfId="31512" xr:uid="{00000000-0005-0000-0000-0000570B0000}"/>
    <cellStyle name="_%(SignSpaceOnly) 4 3 2 3" xfId="24059" xr:uid="{00000000-0005-0000-0000-0000580B0000}"/>
    <cellStyle name="_%(SignSpaceOnly) 4 3 2 4" xfId="37381" xr:uid="{00000000-0005-0000-0000-0000590B0000}"/>
    <cellStyle name="_%(SignSpaceOnly) 4 3 2 5" xfId="18205" xr:uid="{00000000-0005-0000-0000-00005A0B0000}"/>
    <cellStyle name="_%(SignSpaceOnly) 4 3 3" xfId="4731" xr:uid="{00000000-0005-0000-0000-00005B0B0000}"/>
    <cellStyle name="_%(SignSpaceOnly) 4 3 3 2" xfId="12196" xr:uid="{00000000-0005-0000-0000-00005C0B0000}"/>
    <cellStyle name="_%(SignSpaceOnly) 4 3 3 2 2" xfId="46355" xr:uid="{00000000-0005-0000-0000-00005D0B0000}"/>
    <cellStyle name="_%(SignSpaceOnly) 4 3 3 2 3" xfId="33035" xr:uid="{00000000-0005-0000-0000-00005E0B0000}"/>
    <cellStyle name="_%(SignSpaceOnly) 4 3 3 3" xfId="25582" xr:uid="{00000000-0005-0000-0000-00005F0B0000}"/>
    <cellStyle name="_%(SignSpaceOnly) 4 3 3 4" xfId="38904" xr:uid="{00000000-0005-0000-0000-0000600B0000}"/>
    <cellStyle name="_%(SignSpaceOnly) 4 3 3 5" xfId="19728" xr:uid="{00000000-0005-0000-0000-0000610B0000}"/>
    <cellStyle name="_%(SignSpaceOnly) 4 3 4" xfId="6274" xr:uid="{00000000-0005-0000-0000-0000620B0000}"/>
    <cellStyle name="_%(SignSpaceOnly) 4 3 4 2" xfId="13739" xr:uid="{00000000-0005-0000-0000-0000630B0000}"/>
    <cellStyle name="_%(SignSpaceOnly) 4 3 4 2 2" xfId="47898" xr:uid="{00000000-0005-0000-0000-0000640B0000}"/>
    <cellStyle name="_%(SignSpaceOnly) 4 3 4 2 3" xfId="34578" xr:uid="{00000000-0005-0000-0000-0000650B0000}"/>
    <cellStyle name="_%(SignSpaceOnly) 4 3 4 3" xfId="27125" xr:uid="{00000000-0005-0000-0000-0000660B0000}"/>
    <cellStyle name="_%(SignSpaceOnly) 4 3 4 4" xfId="40447" xr:uid="{00000000-0005-0000-0000-0000670B0000}"/>
    <cellStyle name="_%(SignSpaceOnly) 4 3 4 5" xfId="21271" xr:uid="{00000000-0005-0000-0000-0000680B0000}"/>
    <cellStyle name="_%(SignSpaceOnly) 4 3 5" xfId="9162" xr:uid="{00000000-0005-0000-0000-0000690B0000}"/>
    <cellStyle name="_%(SignSpaceOnly) 4 3 5 2" xfId="30003" xr:uid="{00000000-0005-0000-0000-00006A0B0000}"/>
    <cellStyle name="_%(SignSpaceOnly) 4 3 5 3" xfId="43323" xr:uid="{00000000-0005-0000-0000-00006B0B0000}"/>
    <cellStyle name="_%(SignSpaceOnly) 4 3 5 4" xfId="16696" xr:uid="{00000000-0005-0000-0000-00006C0B0000}"/>
    <cellStyle name="_%(SignSpaceOnly) 4 3 6" xfId="7888" xr:uid="{00000000-0005-0000-0000-00006D0B0000}"/>
    <cellStyle name="_%(SignSpaceOnly) 4 3 6 2" xfId="42059" xr:uid="{00000000-0005-0000-0000-00006E0B0000}"/>
    <cellStyle name="_%(SignSpaceOnly) 4 3 6 3" xfId="28739" xr:uid="{00000000-0005-0000-0000-00006F0B0000}"/>
    <cellStyle name="_%(SignSpaceOnly) 4 3 7" xfId="22549" xr:uid="{00000000-0005-0000-0000-0000700B0000}"/>
    <cellStyle name="_%(SignSpaceOnly) 4 3 8" xfId="35872" xr:uid="{00000000-0005-0000-0000-0000710B0000}"/>
    <cellStyle name="_%(SignSpaceOnly) 4 3 9" xfId="15432" xr:uid="{00000000-0005-0000-0000-0000720B0000}"/>
    <cellStyle name="_%(SignSpaceOnly) 4 4" xfId="1880" xr:uid="{00000000-0005-0000-0000-0000730B0000}"/>
    <cellStyle name="_%(SignSpaceOnly) 4 4 2" xfId="3438" xr:uid="{00000000-0005-0000-0000-0000740B0000}"/>
    <cellStyle name="_%(SignSpaceOnly) 4 4 2 2" xfId="10903" xr:uid="{00000000-0005-0000-0000-0000750B0000}"/>
    <cellStyle name="_%(SignSpaceOnly) 4 4 2 2 2" xfId="45063" xr:uid="{00000000-0005-0000-0000-0000760B0000}"/>
    <cellStyle name="_%(SignSpaceOnly) 4 4 2 2 3" xfId="31743" xr:uid="{00000000-0005-0000-0000-0000770B0000}"/>
    <cellStyle name="_%(SignSpaceOnly) 4 4 2 3" xfId="24290" xr:uid="{00000000-0005-0000-0000-0000780B0000}"/>
    <cellStyle name="_%(SignSpaceOnly) 4 4 2 4" xfId="37612" xr:uid="{00000000-0005-0000-0000-0000790B0000}"/>
    <cellStyle name="_%(SignSpaceOnly) 4 4 2 5" xfId="18436" xr:uid="{00000000-0005-0000-0000-00007A0B0000}"/>
    <cellStyle name="_%(SignSpaceOnly) 4 4 3" xfId="4962" xr:uid="{00000000-0005-0000-0000-00007B0B0000}"/>
    <cellStyle name="_%(SignSpaceOnly) 4 4 3 2" xfId="12427" xr:uid="{00000000-0005-0000-0000-00007C0B0000}"/>
    <cellStyle name="_%(SignSpaceOnly) 4 4 3 2 2" xfId="46586" xr:uid="{00000000-0005-0000-0000-00007D0B0000}"/>
    <cellStyle name="_%(SignSpaceOnly) 4 4 3 2 3" xfId="33266" xr:uid="{00000000-0005-0000-0000-00007E0B0000}"/>
    <cellStyle name="_%(SignSpaceOnly) 4 4 3 3" xfId="25813" xr:uid="{00000000-0005-0000-0000-00007F0B0000}"/>
    <cellStyle name="_%(SignSpaceOnly) 4 4 3 4" xfId="39135" xr:uid="{00000000-0005-0000-0000-0000800B0000}"/>
    <cellStyle name="_%(SignSpaceOnly) 4 4 3 5" xfId="19959" xr:uid="{00000000-0005-0000-0000-0000810B0000}"/>
    <cellStyle name="_%(SignSpaceOnly) 4 4 4" xfId="6505" xr:uid="{00000000-0005-0000-0000-0000820B0000}"/>
    <cellStyle name="_%(SignSpaceOnly) 4 4 4 2" xfId="13970" xr:uid="{00000000-0005-0000-0000-0000830B0000}"/>
    <cellStyle name="_%(SignSpaceOnly) 4 4 4 2 2" xfId="48129" xr:uid="{00000000-0005-0000-0000-0000840B0000}"/>
    <cellStyle name="_%(SignSpaceOnly) 4 4 4 2 3" xfId="34809" xr:uid="{00000000-0005-0000-0000-0000850B0000}"/>
    <cellStyle name="_%(SignSpaceOnly) 4 4 4 3" xfId="27356" xr:uid="{00000000-0005-0000-0000-0000860B0000}"/>
    <cellStyle name="_%(SignSpaceOnly) 4 4 4 4" xfId="40678" xr:uid="{00000000-0005-0000-0000-0000870B0000}"/>
    <cellStyle name="_%(SignSpaceOnly) 4 4 4 5" xfId="21502" xr:uid="{00000000-0005-0000-0000-0000880B0000}"/>
    <cellStyle name="_%(SignSpaceOnly) 4 4 5" xfId="9393" xr:uid="{00000000-0005-0000-0000-0000890B0000}"/>
    <cellStyle name="_%(SignSpaceOnly) 4 4 5 2" xfId="30234" xr:uid="{00000000-0005-0000-0000-00008A0B0000}"/>
    <cellStyle name="_%(SignSpaceOnly) 4 4 5 3" xfId="43554" xr:uid="{00000000-0005-0000-0000-00008B0B0000}"/>
    <cellStyle name="_%(SignSpaceOnly) 4 4 5 4" xfId="16927" xr:uid="{00000000-0005-0000-0000-00008C0B0000}"/>
    <cellStyle name="_%(SignSpaceOnly) 4 4 6" xfId="8119" xr:uid="{00000000-0005-0000-0000-00008D0B0000}"/>
    <cellStyle name="_%(SignSpaceOnly) 4 4 6 2" xfId="42290" xr:uid="{00000000-0005-0000-0000-00008E0B0000}"/>
    <cellStyle name="_%(SignSpaceOnly) 4 4 6 3" xfId="28970" xr:uid="{00000000-0005-0000-0000-00008F0B0000}"/>
    <cellStyle name="_%(SignSpaceOnly) 4 4 7" xfId="22781" xr:uid="{00000000-0005-0000-0000-0000900B0000}"/>
    <cellStyle name="_%(SignSpaceOnly) 4 4 8" xfId="36103" xr:uid="{00000000-0005-0000-0000-0000910B0000}"/>
    <cellStyle name="_%(SignSpaceOnly) 4 4 9" xfId="15663" xr:uid="{00000000-0005-0000-0000-0000920B0000}"/>
    <cellStyle name="_%(SignSpaceOnly) 4 5" xfId="2195" xr:uid="{00000000-0005-0000-0000-0000930B0000}"/>
    <cellStyle name="_%(SignSpaceOnly) 4 5 2" xfId="3733" xr:uid="{00000000-0005-0000-0000-0000940B0000}"/>
    <cellStyle name="_%(SignSpaceOnly) 4 5 2 2" xfId="11198" xr:uid="{00000000-0005-0000-0000-0000950B0000}"/>
    <cellStyle name="_%(SignSpaceOnly) 4 5 2 2 2" xfId="45358" xr:uid="{00000000-0005-0000-0000-0000960B0000}"/>
    <cellStyle name="_%(SignSpaceOnly) 4 5 2 2 3" xfId="32038" xr:uid="{00000000-0005-0000-0000-0000970B0000}"/>
    <cellStyle name="_%(SignSpaceOnly) 4 5 2 3" xfId="24585" xr:uid="{00000000-0005-0000-0000-0000980B0000}"/>
    <cellStyle name="_%(SignSpaceOnly) 4 5 2 4" xfId="37907" xr:uid="{00000000-0005-0000-0000-0000990B0000}"/>
    <cellStyle name="_%(SignSpaceOnly) 4 5 2 5" xfId="18731" xr:uid="{00000000-0005-0000-0000-00009A0B0000}"/>
    <cellStyle name="_%(SignSpaceOnly) 4 5 3" xfId="5257" xr:uid="{00000000-0005-0000-0000-00009B0B0000}"/>
    <cellStyle name="_%(SignSpaceOnly) 4 5 3 2" xfId="12722" xr:uid="{00000000-0005-0000-0000-00009C0B0000}"/>
    <cellStyle name="_%(SignSpaceOnly) 4 5 3 2 2" xfId="46881" xr:uid="{00000000-0005-0000-0000-00009D0B0000}"/>
    <cellStyle name="_%(SignSpaceOnly) 4 5 3 2 3" xfId="33561" xr:uid="{00000000-0005-0000-0000-00009E0B0000}"/>
    <cellStyle name="_%(SignSpaceOnly) 4 5 3 3" xfId="26108" xr:uid="{00000000-0005-0000-0000-00009F0B0000}"/>
    <cellStyle name="_%(SignSpaceOnly) 4 5 3 4" xfId="39430" xr:uid="{00000000-0005-0000-0000-0000A00B0000}"/>
    <cellStyle name="_%(SignSpaceOnly) 4 5 3 5" xfId="20254" xr:uid="{00000000-0005-0000-0000-0000A10B0000}"/>
    <cellStyle name="_%(SignSpaceOnly) 4 5 4" xfId="6800" xr:uid="{00000000-0005-0000-0000-0000A20B0000}"/>
    <cellStyle name="_%(SignSpaceOnly) 4 5 4 2" xfId="14265" xr:uid="{00000000-0005-0000-0000-0000A30B0000}"/>
    <cellStyle name="_%(SignSpaceOnly) 4 5 4 2 2" xfId="48424" xr:uid="{00000000-0005-0000-0000-0000A40B0000}"/>
    <cellStyle name="_%(SignSpaceOnly) 4 5 4 2 3" xfId="35104" xr:uid="{00000000-0005-0000-0000-0000A50B0000}"/>
    <cellStyle name="_%(SignSpaceOnly) 4 5 4 3" xfId="27651" xr:uid="{00000000-0005-0000-0000-0000A60B0000}"/>
    <cellStyle name="_%(SignSpaceOnly) 4 5 4 4" xfId="40973" xr:uid="{00000000-0005-0000-0000-0000A70B0000}"/>
    <cellStyle name="_%(SignSpaceOnly) 4 5 4 5" xfId="21797" xr:uid="{00000000-0005-0000-0000-0000A80B0000}"/>
    <cellStyle name="_%(SignSpaceOnly) 4 5 5" xfId="9702" xr:uid="{00000000-0005-0000-0000-0000A90B0000}"/>
    <cellStyle name="_%(SignSpaceOnly) 4 5 5 2" xfId="30543" xr:uid="{00000000-0005-0000-0000-0000AA0B0000}"/>
    <cellStyle name="_%(SignSpaceOnly) 4 5 5 3" xfId="43863" xr:uid="{00000000-0005-0000-0000-0000AB0B0000}"/>
    <cellStyle name="_%(SignSpaceOnly) 4 5 5 4" xfId="17236" xr:uid="{00000000-0005-0000-0000-0000AC0B0000}"/>
    <cellStyle name="_%(SignSpaceOnly) 4 5 6" xfId="8414" xr:uid="{00000000-0005-0000-0000-0000AD0B0000}"/>
    <cellStyle name="_%(SignSpaceOnly) 4 5 6 2" xfId="42585" xr:uid="{00000000-0005-0000-0000-0000AE0B0000}"/>
    <cellStyle name="_%(SignSpaceOnly) 4 5 6 3" xfId="29265" xr:uid="{00000000-0005-0000-0000-0000AF0B0000}"/>
    <cellStyle name="_%(SignSpaceOnly) 4 5 7" xfId="23090" xr:uid="{00000000-0005-0000-0000-0000B00B0000}"/>
    <cellStyle name="_%(SignSpaceOnly) 4 5 8" xfId="36412" xr:uid="{00000000-0005-0000-0000-0000B10B0000}"/>
    <cellStyle name="_%(SignSpaceOnly) 4 5 9" xfId="15958" xr:uid="{00000000-0005-0000-0000-0000B20B0000}"/>
    <cellStyle name="_%(SignSpaceOnly) 4 6" xfId="3052" xr:uid="{00000000-0005-0000-0000-0000B30B0000}"/>
    <cellStyle name="_%(SignSpaceOnly) 4 6 2" xfId="4584" xr:uid="{00000000-0005-0000-0000-0000B40B0000}"/>
    <cellStyle name="_%(SignSpaceOnly) 4 6 2 2" xfId="12049" xr:uid="{00000000-0005-0000-0000-0000B50B0000}"/>
    <cellStyle name="_%(SignSpaceOnly) 4 6 2 2 2" xfId="46208" xr:uid="{00000000-0005-0000-0000-0000B60B0000}"/>
    <cellStyle name="_%(SignSpaceOnly) 4 6 2 2 3" xfId="32888" xr:uid="{00000000-0005-0000-0000-0000B70B0000}"/>
    <cellStyle name="_%(SignSpaceOnly) 4 6 2 3" xfId="25435" xr:uid="{00000000-0005-0000-0000-0000B80B0000}"/>
    <cellStyle name="_%(SignSpaceOnly) 4 6 2 4" xfId="38757" xr:uid="{00000000-0005-0000-0000-0000B90B0000}"/>
    <cellStyle name="_%(SignSpaceOnly) 4 6 2 5" xfId="19581" xr:uid="{00000000-0005-0000-0000-0000BA0B0000}"/>
    <cellStyle name="_%(SignSpaceOnly) 4 6 3" xfId="6127" xr:uid="{00000000-0005-0000-0000-0000BB0B0000}"/>
    <cellStyle name="_%(SignSpaceOnly) 4 6 3 2" xfId="13592" xr:uid="{00000000-0005-0000-0000-0000BC0B0000}"/>
    <cellStyle name="_%(SignSpaceOnly) 4 6 3 2 2" xfId="47751" xr:uid="{00000000-0005-0000-0000-0000BD0B0000}"/>
    <cellStyle name="_%(SignSpaceOnly) 4 6 3 2 3" xfId="34431" xr:uid="{00000000-0005-0000-0000-0000BE0B0000}"/>
    <cellStyle name="_%(SignSpaceOnly) 4 6 3 3" xfId="26978" xr:uid="{00000000-0005-0000-0000-0000BF0B0000}"/>
    <cellStyle name="_%(SignSpaceOnly) 4 6 3 4" xfId="40300" xr:uid="{00000000-0005-0000-0000-0000C00B0000}"/>
    <cellStyle name="_%(SignSpaceOnly) 4 6 3 5" xfId="21124" xr:uid="{00000000-0005-0000-0000-0000C10B0000}"/>
    <cellStyle name="_%(SignSpaceOnly) 4 6 4" xfId="10525" xr:uid="{00000000-0005-0000-0000-0000C20B0000}"/>
    <cellStyle name="_%(SignSpaceOnly) 4 6 4 2" xfId="31365" xr:uid="{00000000-0005-0000-0000-0000C30B0000}"/>
    <cellStyle name="_%(SignSpaceOnly) 4 6 4 3" xfId="44685" xr:uid="{00000000-0005-0000-0000-0000C40B0000}"/>
    <cellStyle name="_%(SignSpaceOnly) 4 6 4 4" xfId="18058" xr:uid="{00000000-0005-0000-0000-0000C50B0000}"/>
    <cellStyle name="_%(SignSpaceOnly) 4 6 5" xfId="7741" xr:uid="{00000000-0005-0000-0000-0000C60B0000}"/>
    <cellStyle name="_%(SignSpaceOnly) 4 6 5 2" xfId="41912" xr:uid="{00000000-0005-0000-0000-0000C70B0000}"/>
    <cellStyle name="_%(SignSpaceOnly) 4 6 5 3" xfId="28592" xr:uid="{00000000-0005-0000-0000-0000C80B0000}"/>
    <cellStyle name="_%(SignSpaceOnly) 4 6 6" xfId="23912" xr:uid="{00000000-0005-0000-0000-0000C90B0000}"/>
    <cellStyle name="_%(SignSpaceOnly) 4 6 7" xfId="37234" xr:uid="{00000000-0005-0000-0000-0000CA0B0000}"/>
    <cellStyle name="_%(SignSpaceOnly) 4 6 8" xfId="15285" xr:uid="{00000000-0005-0000-0000-0000CB0B0000}"/>
    <cellStyle name="_%(SignSpaceOnly) 4 7" xfId="2551" xr:uid="{00000000-0005-0000-0000-0000CC0B0000}"/>
    <cellStyle name="_%(SignSpaceOnly) 4 7 2" xfId="10058" xr:uid="{00000000-0005-0000-0000-0000CD0B0000}"/>
    <cellStyle name="_%(SignSpaceOnly) 4 7 2 2" xfId="44218" xr:uid="{00000000-0005-0000-0000-0000CE0B0000}"/>
    <cellStyle name="_%(SignSpaceOnly) 4 7 2 3" xfId="30898" xr:uid="{00000000-0005-0000-0000-0000CF0B0000}"/>
    <cellStyle name="_%(SignSpaceOnly) 4 7 3" xfId="23445" xr:uid="{00000000-0005-0000-0000-0000D00B0000}"/>
    <cellStyle name="_%(SignSpaceOnly) 4 7 4" xfId="36767" xr:uid="{00000000-0005-0000-0000-0000D10B0000}"/>
    <cellStyle name="_%(SignSpaceOnly) 4 7 5" xfId="17591" xr:uid="{00000000-0005-0000-0000-0000D20B0000}"/>
    <cellStyle name="_%(SignSpaceOnly) 4 8" xfId="4110" xr:uid="{00000000-0005-0000-0000-0000D30B0000}"/>
    <cellStyle name="_%(SignSpaceOnly) 4 8 2" xfId="11575" xr:uid="{00000000-0005-0000-0000-0000D40B0000}"/>
    <cellStyle name="_%(SignSpaceOnly) 4 8 2 2" xfId="45734" xr:uid="{00000000-0005-0000-0000-0000D50B0000}"/>
    <cellStyle name="_%(SignSpaceOnly) 4 8 2 3" xfId="32414" xr:uid="{00000000-0005-0000-0000-0000D60B0000}"/>
    <cellStyle name="_%(SignSpaceOnly) 4 8 3" xfId="24961" xr:uid="{00000000-0005-0000-0000-0000D70B0000}"/>
    <cellStyle name="_%(SignSpaceOnly) 4 8 4" xfId="38283" xr:uid="{00000000-0005-0000-0000-0000D80B0000}"/>
    <cellStyle name="_%(SignSpaceOnly) 4 8 5" xfId="19107" xr:uid="{00000000-0005-0000-0000-0000D90B0000}"/>
    <cellStyle name="_%(SignSpaceOnly) 4 9" xfId="5641" xr:uid="{00000000-0005-0000-0000-0000DA0B0000}"/>
    <cellStyle name="_%(SignSpaceOnly) 4 9 2" xfId="13106" xr:uid="{00000000-0005-0000-0000-0000DB0B0000}"/>
    <cellStyle name="_%(SignSpaceOnly) 4 9 2 2" xfId="47265" xr:uid="{00000000-0005-0000-0000-0000DC0B0000}"/>
    <cellStyle name="_%(SignSpaceOnly) 4 9 2 3" xfId="33945" xr:uid="{00000000-0005-0000-0000-0000DD0B0000}"/>
    <cellStyle name="_%(SignSpaceOnly) 4 9 3" xfId="26492" xr:uid="{00000000-0005-0000-0000-0000DE0B0000}"/>
    <cellStyle name="_%(SignSpaceOnly) 4 9 4" xfId="39814" xr:uid="{00000000-0005-0000-0000-0000DF0B0000}"/>
    <cellStyle name="_%(SignSpaceOnly) 4 9 5" xfId="20638" xr:uid="{00000000-0005-0000-0000-0000E00B0000}"/>
    <cellStyle name="_%(SignSpaceOnly) 5" xfId="1343" xr:uid="{00000000-0005-0000-0000-0000E10B0000}"/>
    <cellStyle name="_%(SignSpaceOnly) 5 10" xfId="22570" xr:uid="{00000000-0005-0000-0000-0000E20B0000}"/>
    <cellStyle name="_%(SignSpaceOnly) 5 11" xfId="35893" xr:uid="{00000000-0005-0000-0000-0000E30B0000}"/>
    <cellStyle name="_%(SignSpaceOnly) 5 12" xfId="14832" xr:uid="{00000000-0005-0000-0000-0000E40B0000}"/>
    <cellStyle name="_%(SignSpaceOnly) 5 2" xfId="1901" xr:uid="{00000000-0005-0000-0000-0000E50B0000}"/>
    <cellStyle name="_%(SignSpaceOnly) 5 2 2" xfId="3459" xr:uid="{00000000-0005-0000-0000-0000E60B0000}"/>
    <cellStyle name="_%(SignSpaceOnly) 5 2 2 2" xfId="10924" xr:uid="{00000000-0005-0000-0000-0000E70B0000}"/>
    <cellStyle name="_%(SignSpaceOnly) 5 2 2 2 2" xfId="45084" xr:uid="{00000000-0005-0000-0000-0000E80B0000}"/>
    <cellStyle name="_%(SignSpaceOnly) 5 2 2 2 3" xfId="31764" xr:uid="{00000000-0005-0000-0000-0000E90B0000}"/>
    <cellStyle name="_%(SignSpaceOnly) 5 2 2 3" xfId="24311" xr:uid="{00000000-0005-0000-0000-0000EA0B0000}"/>
    <cellStyle name="_%(SignSpaceOnly) 5 2 2 4" xfId="37633" xr:uid="{00000000-0005-0000-0000-0000EB0B0000}"/>
    <cellStyle name="_%(SignSpaceOnly) 5 2 2 5" xfId="18457" xr:uid="{00000000-0005-0000-0000-0000EC0B0000}"/>
    <cellStyle name="_%(SignSpaceOnly) 5 2 3" xfId="4983" xr:uid="{00000000-0005-0000-0000-0000ED0B0000}"/>
    <cellStyle name="_%(SignSpaceOnly) 5 2 3 2" xfId="12448" xr:uid="{00000000-0005-0000-0000-0000EE0B0000}"/>
    <cellStyle name="_%(SignSpaceOnly) 5 2 3 2 2" xfId="46607" xr:uid="{00000000-0005-0000-0000-0000EF0B0000}"/>
    <cellStyle name="_%(SignSpaceOnly) 5 2 3 2 3" xfId="33287" xr:uid="{00000000-0005-0000-0000-0000F00B0000}"/>
    <cellStyle name="_%(SignSpaceOnly) 5 2 3 3" xfId="25834" xr:uid="{00000000-0005-0000-0000-0000F10B0000}"/>
    <cellStyle name="_%(SignSpaceOnly) 5 2 3 4" xfId="39156" xr:uid="{00000000-0005-0000-0000-0000F20B0000}"/>
    <cellStyle name="_%(SignSpaceOnly) 5 2 3 5" xfId="19980" xr:uid="{00000000-0005-0000-0000-0000F30B0000}"/>
    <cellStyle name="_%(SignSpaceOnly) 5 2 4" xfId="6526" xr:uid="{00000000-0005-0000-0000-0000F40B0000}"/>
    <cellStyle name="_%(SignSpaceOnly) 5 2 4 2" xfId="13991" xr:uid="{00000000-0005-0000-0000-0000F50B0000}"/>
    <cellStyle name="_%(SignSpaceOnly) 5 2 4 2 2" xfId="48150" xr:uid="{00000000-0005-0000-0000-0000F60B0000}"/>
    <cellStyle name="_%(SignSpaceOnly) 5 2 4 2 3" xfId="34830" xr:uid="{00000000-0005-0000-0000-0000F70B0000}"/>
    <cellStyle name="_%(SignSpaceOnly) 5 2 4 3" xfId="27377" xr:uid="{00000000-0005-0000-0000-0000F80B0000}"/>
    <cellStyle name="_%(SignSpaceOnly) 5 2 4 4" xfId="40699" xr:uid="{00000000-0005-0000-0000-0000F90B0000}"/>
    <cellStyle name="_%(SignSpaceOnly) 5 2 4 5" xfId="21523" xr:uid="{00000000-0005-0000-0000-0000FA0B0000}"/>
    <cellStyle name="_%(SignSpaceOnly) 5 2 5" xfId="9414" xr:uid="{00000000-0005-0000-0000-0000FB0B0000}"/>
    <cellStyle name="_%(SignSpaceOnly) 5 2 5 2" xfId="30255" xr:uid="{00000000-0005-0000-0000-0000FC0B0000}"/>
    <cellStyle name="_%(SignSpaceOnly) 5 2 5 3" xfId="43575" xr:uid="{00000000-0005-0000-0000-0000FD0B0000}"/>
    <cellStyle name="_%(SignSpaceOnly) 5 2 5 4" xfId="16948" xr:uid="{00000000-0005-0000-0000-0000FE0B0000}"/>
    <cellStyle name="_%(SignSpaceOnly) 5 2 6" xfId="8140" xr:uid="{00000000-0005-0000-0000-0000FF0B0000}"/>
    <cellStyle name="_%(SignSpaceOnly) 5 2 6 2" xfId="42311" xr:uid="{00000000-0005-0000-0000-0000000C0000}"/>
    <cellStyle name="_%(SignSpaceOnly) 5 2 6 3" xfId="28991" xr:uid="{00000000-0005-0000-0000-0000010C0000}"/>
    <cellStyle name="_%(SignSpaceOnly) 5 2 7" xfId="22802" xr:uid="{00000000-0005-0000-0000-0000020C0000}"/>
    <cellStyle name="_%(SignSpaceOnly) 5 2 8" xfId="36124" xr:uid="{00000000-0005-0000-0000-0000030C0000}"/>
    <cellStyle name="_%(SignSpaceOnly) 5 2 9" xfId="15684" xr:uid="{00000000-0005-0000-0000-0000040C0000}"/>
    <cellStyle name="_%(SignSpaceOnly) 5 3" xfId="2216" xr:uid="{00000000-0005-0000-0000-0000050C0000}"/>
    <cellStyle name="_%(SignSpaceOnly) 5 3 2" xfId="3754" xr:uid="{00000000-0005-0000-0000-0000060C0000}"/>
    <cellStyle name="_%(SignSpaceOnly) 5 3 2 2" xfId="11219" xr:uid="{00000000-0005-0000-0000-0000070C0000}"/>
    <cellStyle name="_%(SignSpaceOnly) 5 3 2 2 2" xfId="45379" xr:uid="{00000000-0005-0000-0000-0000080C0000}"/>
    <cellStyle name="_%(SignSpaceOnly) 5 3 2 2 3" xfId="32059" xr:uid="{00000000-0005-0000-0000-0000090C0000}"/>
    <cellStyle name="_%(SignSpaceOnly) 5 3 2 3" xfId="24606" xr:uid="{00000000-0005-0000-0000-00000A0C0000}"/>
    <cellStyle name="_%(SignSpaceOnly) 5 3 2 4" xfId="37928" xr:uid="{00000000-0005-0000-0000-00000B0C0000}"/>
    <cellStyle name="_%(SignSpaceOnly) 5 3 2 5" xfId="18752" xr:uid="{00000000-0005-0000-0000-00000C0C0000}"/>
    <cellStyle name="_%(SignSpaceOnly) 5 3 3" xfId="5278" xr:uid="{00000000-0005-0000-0000-00000D0C0000}"/>
    <cellStyle name="_%(SignSpaceOnly) 5 3 3 2" xfId="12743" xr:uid="{00000000-0005-0000-0000-00000E0C0000}"/>
    <cellStyle name="_%(SignSpaceOnly) 5 3 3 2 2" xfId="46902" xr:uid="{00000000-0005-0000-0000-00000F0C0000}"/>
    <cellStyle name="_%(SignSpaceOnly) 5 3 3 2 3" xfId="33582" xr:uid="{00000000-0005-0000-0000-0000100C0000}"/>
    <cellStyle name="_%(SignSpaceOnly) 5 3 3 3" xfId="26129" xr:uid="{00000000-0005-0000-0000-0000110C0000}"/>
    <cellStyle name="_%(SignSpaceOnly) 5 3 3 4" xfId="39451" xr:uid="{00000000-0005-0000-0000-0000120C0000}"/>
    <cellStyle name="_%(SignSpaceOnly) 5 3 3 5" xfId="20275" xr:uid="{00000000-0005-0000-0000-0000130C0000}"/>
    <cellStyle name="_%(SignSpaceOnly) 5 3 4" xfId="6821" xr:uid="{00000000-0005-0000-0000-0000140C0000}"/>
    <cellStyle name="_%(SignSpaceOnly) 5 3 4 2" xfId="14286" xr:uid="{00000000-0005-0000-0000-0000150C0000}"/>
    <cellStyle name="_%(SignSpaceOnly) 5 3 4 2 2" xfId="48445" xr:uid="{00000000-0005-0000-0000-0000160C0000}"/>
    <cellStyle name="_%(SignSpaceOnly) 5 3 4 2 3" xfId="35125" xr:uid="{00000000-0005-0000-0000-0000170C0000}"/>
    <cellStyle name="_%(SignSpaceOnly) 5 3 4 3" xfId="27672" xr:uid="{00000000-0005-0000-0000-0000180C0000}"/>
    <cellStyle name="_%(SignSpaceOnly) 5 3 4 4" xfId="40994" xr:uid="{00000000-0005-0000-0000-0000190C0000}"/>
    <cellStyle name="_%(SignSpaceOnly) 5 3 4 5" xfId="21818" xr:uid="{00000000-0005-0000-0000-00001A0C0000}"/>
    <cellStyle name="_%(SignSpaceOnly) 5 3 5" xfId="9723" xr:uid="{00000000-0005-0000-0000-00001B0C0000}"/>
    <cellStyle name="_%(SignSpaceOnly) 5 3 5 2" xfId="30564" xr:uid="{00000000-0005-0000-0000-00001C0C0000}"/>
    <cellStyle name="_%(SignSpaceOnly) 5 3 5 3" xfId="43884" xr:uid="{00000000-0005-0000-0000-00001D0C0000}"/>
    <cellStyle name="_%(SignSpaceOnly) 5 3 5 4" xfId="17257" xr:uid="{00000000-0005-0000-0000-00001E0C0000}"/>
    <cellStyle name="_%(SignSpaceOnly) 5 3 6" xfId="8435" xr:uid="{00000000-0005-0000-0000-00001F0C0000}"/>
    <cellStyle name="_%(SignSpaceOnly) 5 3 6 2" xfId="42606" xr:uid="{00000000-0005-0000-0000-0000200C0000}"/>
    <cellStyle name="_%(SignSpaceOnly) 5 3 6 3" xfId="29286" xr:uid="{00000000-0005-0000-0000-0000210C0000}"/>
    <cellStyle name="_%(SignSpaceOnly) 5 3 7" xfId="23111" xr:uid="{00000000-0005-0000-0000-0000220C0000}"/>
    <cellStyle name="_%(SignSpaceOnly) 5 3 8" xfId="36433" xr:uid="{00000000-0005-0000-0000-0000230C0000}"/>
    <cellStyle name="_%(SignSpaceOnly) 5 3 9" xfId="15979" xr:uid="{00000000-0005-0000-0000-0000240C0000}"/>
    <cellStyle name="_%(SignSpaceOnly) 5 4" xfId="3226" xr:uid="{00000000-0005-0000-0000-0000250C0000}"/>
    <cellStyle name="_%(SignSpaceOnly) 5 4 2" xfId="4752" xr:uid="{00000000-0005-0000-0000-0000260C0000}"/>
    <cellStyle name="_%(SignSpaceOnly) 5 4 2 2" xfId="12217" xr:uid="{00000000-0005-0000-0000-0000270C0000}"/>
    <cellStyle name="_%(SignSpaceOnly) 5 4 2 2 2" xfId="46376" xr:uid="{00000000-0005-0000-0000-0000280C0000}"/>
    <cellStyle name="_%(SignSpaceOnly) 5 4 2 2 3" xfId="33056" xr:uid="{00000000-0005-0000-0000-0000290C0000}"/>
    <cellStyle name="_%(SignSpaceOnly) 5 4 2 3" xfId="25603" xr:uid="{00000000-0005-0000-0000-00002A0C0000}"/>
    <cellStyle name="_%(SignSpaceOnly) 5 4 2 4" xfId="38925" xr:uid="{00000000-0005-0000-0000-00002B0C0000}"/>
    <cellStyle name="_%(SignSpaceOnly) 5 4 2 5" xfId="19749" xr:uid="{00000000-0005-0000-0000-00002C0C0000}"/>
    <cellStyle name="_%(SignSpaceOnly) 5 4 3" xfId="6295" xr:uid="{00000000-0005-0000-0000-00002D0C0000}"/>
    <cellStyle name="_%(SignSpaceOnly) 5 4 3 2" xfId="13760" xr:uid="{00000000-0005-0000-0000-00002E0C0000}"/>
    <cellStyle name="_%(SignSpaceOnly) 5 4 3 2 2" xfId="47919" xr:uid="{00000000-0005-0000-0000-00002F0C0000}"/>
    <cellStyle name="_%(SignSpaceOnly) 5 4 3 2 3" xfId="34599" xr:uid="{00000000-0005-0000-0000-0000300C0000}"/>
    <cellStyle name="_%(SignSpaceOnly) 5 4 3 3" xfId="27146" xr:uid="{00000000-0005-0000-0000-0000310C0000}"/>
    <cellStyle name="_%(SignSpaceOnly) 5 4 3 4" xfId="40468" xr:uid="{00000000-0005-0000-0000-0000320C0000}"/>
    <cellStyle name="_%(SignSpaceOnly) 5 4 3 5" xfId="21292" xr:uid="{00000000-0005-0000-0000-0000330C0000}"/>
    <cellStyle name="_%(SignSpaceOnly) 5 4 4" xfId="10693" xr:uid="{00000000-0005-0000-0000-0000340C0000}"/>
    <cellStyle name="_%(SignSpaceOnly) 5 4 4 2" xfId="31533" xr:uid="{00000000-0005-0000-0000-0000350C0000}"/>
    <cellStyle name="_%(SignSpaceOnly) 5 4 4 3" xfId="44853" xr:uid="{00000000-0005-0000-0000-0000360C0000}"/>
    <cellStyle name="_%(SignSpaceOnly) 5 4 4 4" xfId="18226" xr:uid="{00000000-0005-0000-0000-0000370C0000}"/>
    <cellStyle name="_%(SignSpaceOnly) 5 4 5" xfId="7909" xr:uid="{00000000-0005-0000-0000-0000380C0000}"/>
    <cellStyle name="_%(SignSpaceOnly) 5 4 5 2" xfId="42080" xr:uid="{00000000-0005-0000-0000-0000390C0000}"/>
    <cellStyle name="_%(SignSpaceOnly) 5 4 5 3" xfId="28760" xr:uid="{00000000-0005-0000-0000-00003A0C0000}"/>
    <cellStyle name="_%(SignSpaceOnly) 5 4 6" xfId="24080" xr:uid="{00000000-0005-0000-0000-00003B0C0000}"/>
    <cellStyle name="_%(SignSpaceOnly) 5 4 7" xfId="37402" xr:uid="{00000000-0005-0000-0000-00003C0C0000}"/>
    <cellStyle name="_%(SignSpaceOnly) 5 4 8" xfId="15453" xr:uid="{00000000-0005-0000-0000-00003D0C0000}"/>
    <cellStyle name="_%(SignSpaceOnly) 5 5" xfId="2572" xr:uid="{00000000-0005-0000-0000-00003E0C0000}"/>
    <cellStyle name="_%(SignSpaceOnly) 5 5 2" xfId="10079" xr:uid="{00000000-0005-0000-0000-00003F0C0000}"/>
    <cellStyle name="_%(SignSpaceOnly) 5 5 2 2" xfId="44239" xr:uid="{00000000-0005-0000-0000-0000400C0000}"/>
    <cellStyle name="_%(SignSpaceOnly) 5 5 2 3" xfId="30919" xr:uid="{00000000-0005-0000-0000-0000410C0000}"/>
    <cellStyle name="_%(SignSpaceOnly) 5 5 3" xfId="23466" xr:uid="{00000000-0005-0000-0000-0000420C0000}"/>
    <cellStyle name="_%(SignSpaceOnly) 5 5 4" xfId="36788" xr:uid="{00000000-0005-0000-0000-0000430C0000}"/>
    <cellStyle name="_%(SignSpaceOnly) 5 5 5" xfId="17612" xr:uid="{00000000-0005-0000-0000-0000440C0000}"/>
    <cellStyle name="_%(SignSpaceOnly) 5 6" xfId="4131" xr:uid="{00000000-0005-0000-0000-0000450C0000}"/>
    <cellStyle name="_%(SignSpaceOnly) 5 6 2" xfId="11596" xr:uid="{00000000-0005-0000-0000-0000460C0000}"/>
    <cellStyle name="_%(SignSpaceOnly) 5 6 2 2" xfId="45755" xr:uid="{00000000-0005-0000-0000-0000470C0000}"/>
    <cellStyle name="_%(SignSpaceOnly) 5 6 2 3" xfId="32435" xr:uid="{00000000-0005-0000-0000-0000480C0000}"/>
    <cellStyle name="_%(SignSpaceOnly) 5 6 3" xfId="24982" xr:uid="{00000000-0005-0000-0000-0000490C0000}"/>
    <cellStyle name="_%(SignSpaceOnly) 5 6 4" xfId="38304" xr:uid="{00000000-0005-0000-0000-00004A0C0000}"/>
    <cellStyle name="_%(SignSpaceOnly) 5 6 5" xfId="19128" xr:uid="{00000000-0005-0000-0000-00004B0C0000}"/>
    <cellStyle name="_%(SignSpaceOnly) 5 7" xfId="5662" xr:uid="{00000000-0005-0000-0000-00004C0C0000}"/>
    <cellStyle name="_%(SignSpaceOnly) 5 7 2" xfId="13127" xr:uid="{00000000-0005-0000-0000-00004D0C0000}"/>
    <cellStyle name="_%(SignSpaceOnly) 5 7 2 2" xfId="47286" xr:uid="{00000000-0005-0000-0000-00004E0C0000}"/>
    <cellStyle name="_%(SignSpaceOnly) 5 7 2 3" xfId="33966" xr:uid="{00000000-0005-0000-0000-00004F0C0000}"/>
    <cellStyle name="_%(SignSpaceOnly) 5 7 3" xfId="26513" xr:uid="{00000000-0005-0000-0000-0000500C0000}"/>
    <cellStyle name="_%(SignSpaceOnly) 5 7 4" xfId="39835" xr:uid="{00000000-0005-0000-0000-0000510C0000}"/>
    <cellStyle name="_%(SignSpaceOnly) 5 7 5" xfId="20659" xr:uid="{00000000-0005-0000-0000-0000520C0000}"/>
    <cellStyle name="_%(SignSpaceOnly) 5 8" xfId="9183" xr:uid="{00000000-0005-0000-0000-0000530C0000}"/>
    <cellStyle name="_%(SignSpaceOnly) 5 8 2" xfId="30024" xr:uid="{00000000-0005-0000-0000-0000540C0000}"/>
    <cellStyle name="_%(SignSpaceOnly) 5 8 3" xfId="43344" xr:uid="{00000000-0005-0000-0000-0000550C0000}"/>
    <cellStyle name="_%(SignSpaceOnly) 5 8 4" xfId="16717" xr:uid="{00000000-0005-0000-0000-0000560C0000}"/>
    <cellStyle name="_%(SignSpaceOnly) 5 9" xfId="7287" xr:uid="{00000000-0005-0000-0000-0000570C0000}"/>
    <cellStyle name="_%(SignSpaceOnly) 5 9 2" xfId="41459" xr:uid="{00000000-0005-0000-0000-0000580C0000}"/>
    <cellStyle name="_%(SignSpaceOnly) 5 9 3" xfId="28138" xr:uid="{00000000-0005-0000-0000-0000590C0000}"/>
    <cellStyle name="_%(SignSpaceOnly) 6" xfId="1259" xr:uid="{00000000-0005-0000-0000-00005A0C0000}"/>
    <cellStyle name="_%(SignSpaceOnly) 6 10" xfId="22488" xr:uid="{00000000-0005-0000-0000-00005B0C0000}"/>
    <cellStyle name="_%(SignSpaceOnly) 6 11" xfId="35811" xr:uid="{00000000-0005-0000-0000-00005C0C0000}"/>
    <cellStyle name="_%(SignSpaceOnly) 6 12" xfId="14913" xr:uid="{00000000-0005-0000-0000-00005D0C0000}"/>
    <cellStyle name="_%(SignSpaceOnly) 6 2" xfId="1983" xr:uid="{00000000-0005-0000-0000-00005E0C0000}"/>
    <cellStyle name="_%(SignSpaceOnly) 6 2 2" xfId="3540" xr:uid="{00000000-0005-0000-0000-00005F0C0000}"/>
    <cellStyle name="_%(SignSpaceOnly) 6 2 2 2" xfId="11005" xr:uid="{00000000-0005-0000-0000-0000600C0000}"/>
    <cellStyle name="_%(SignSpaceOnly) 6 2 2 2 2" xfId="45165" xr:uid="{00000000-0005-0000-0000-0000610C0000}"/>
    <cellStyle name="_%(SignSpaceOnly) 6 2 2 2 3" xfId="31845" xr:uid="{00000000-0005-0000-0000-0000620C0000}"/>
    <cellStyle name="_%(SignSpaceOnly) 6 2 2 3" xfId="24392" xr:uid="{00000000-0005-0000-0000-0000630C0000}"/>
    <cellStyle name="_%(SignSpaceOnly) 6 2 2 4" xfId="37714" xr:uid="{00000000-0005-0000-0000-0000640C0000}"/>
    <cellStyle name="_%(SignSpaceOnly) 6 2 2 5" xfId="18538" xr:uid="{00000000-0005-0000-0000-0000650C0000}"/>
    <cellStyle name="_%(SignSpaceOnly) 6 2 3" xfId="5064" xr:uid="{00000000-0005-0000-0000-0000660C0000}"/>
    <cellStyle name="_%(SignSpaceOnly) 6 2 3 2" xfId="12529" xr:uid="{00000000-0005-0000-0000-0000670C0000}"/>
    <cellStyle name="_%(SignSpaceOnly) 6 2 3 2 2" xfId="46688" xr:uid="{00000000-0005-0000-0000-0000680C0000}"/>
    <cellStyle name="_%(SignSpaceOnly) 6 2 3 2 3" xfId="33368" xr:uid="{00000000-0005-0000-0000-0000690C0000}"/>
    <cellStyle name="_%(SignSpaceOnly) 6 2 3 3" xfId="25915" xr:uid="{00000000-0005-0000-0000-00006A0C0000}"/>
    <cellStyle name="_%(SignSpaceOnly) 6 2 3 4" xfId="39237" xr:uid="{00000000-0005-0000-0000-00006B0C0000}"/>
    <cellStyle name="_%(SignSpaceOnly) 6 2 3 5" xfId="20061" xr:uid="{00000000-0005-0000-0000-00006C0C0000}"/>
    <cellStyle name="_%(SignSpaceOnly) 6 2 4" xfId="6607" xr:uid="{00000000-0005-0000-0000-00006D0C0000}"/>
    <cellStyle name="_%(SignSpaceOnly) 6 2 4 2" xfId="14072" xr:uid="{00000000-0005-0000-0000-00006E0C0000}"/>
    <cellStyle name="_%(SignSpaceOnly) 6 2 4 2 2" xfId="48231" xr:uid="{00000000-0005-0000-0000-00006F0C0000}"/>
    <cellStyle name="_%(SignSpaceOnly) 6 2 4 2 3" xfId="34911" xr:uid="{00000000-0005-0000-0000-0000700C0000}"/>
    <cellStyle name="_%(SignSpaceOnly) 6 2 4 3" xfId="27458" xr:uid="{00000000-0005-0000-0000-0000710C0000}"/>
    <cellStyle name="_%(SignSpaceOnly) 6 2 4 4" xfId="40780" xr:uid="{00000000-0005-0000-0000-0000720C0000}"/>
    <cellStyle name="_%(SignSpaceOnly) 6 2 4 5" xfId="21604" xr:uid="{00000000-0005-0000-0000-0000730C0000}"/>
    <cellStyle name="_%(SignSpaceOnly) 6 2 5" xfId="9495" xr:uid="{00000000-0005-0000-0000-0000740C0000}"/>
    <cellStyle name="_%(SignSpaceOnly) 6 2 5 2" xfId="30336" xr:uid="{00000000-0005-0000-0000-0000750C0000}"/>
    <cellStyle name="_%(SignSpaceOnly) 6 2 5 3" xfId="43656" xr:uid="{00000000-0005-0000-0000-0000760C0000}"/>
    <cellStyle name="_%(SignSpaceOnly) 6 2 5 4" xfId="17029" xr:uid="{00000000-0005-0000-0000-0000770C0000}"/>
    <cellStyle name="_%(SignSpaceOnly) 6 2 6" xfId="8221" xr:uid="{00000000-0005-0000-0000-0000780C0000}"/>
    <cellStyle name="_%(SignSpaceOnly) 6 2 6 2" xfId="42392" xr:uid="{00000000-0005-0000-0000-0000790C0000}"/>
    <cellStyle name="_%(SignSpaceOnly) 6 2 6 3" xfId="29072" xr:uid="{00000000-0005-0000-0000-00007A0C0000}"/>
    <cellStyle name="_%(SignSpaceOnly) 6 2 7" xfId="22883" xr:uid="{00000000-0005-0000-0000-00007B0C0000}"/>
    <cellStyle name="_%(SignSpaceOnly) 6 2 8" xfId="36205" xr:uid="{00000000-0005-0000-0000-00007C0C0000}"/>
    <cellStyle name="_%(SignSpaceOnly) 6 2 9" xfId="15765" xr:uid="{00000000-0005-0000-0000-00007D0C0000}"/>
    <cellStyle name="_%(SignSpaceOnly) 6 3" xfId="2297" xr:uid="{00000000-0005-0000-0000-00007E0C0000}"/>
    <cellStyle name="_%(SignSpaceOnly) 6 3 2" xfId="3835" xr:uid="{00000000-0005-0000-0000-00007F0C0000}"/>
    <cellStyle name="_%(SignSpaceOnly) 6 3 2 2" xfId="11300" xr:uid="{00000000-0005-0000-0000-0000800C0000}"/>
    <cellStyle name="_%(SignSpaceOnly) 6 3 2 2 2" xfId="45460" xr:uid="{00000000-0005-0000-0000-0000810C0000}"/>
    <cellStyle name="_%(SignSpaceOnly) 6 3 2 2 3" xfId="32140" xr:uid="{00000000-0005-0000-0000-0000820C0000}"/>
    <cellStyle name="_%(SignSpaceOnly) 6 3 2 3" xfId="24687" xr:uid="{00000000-0005-0000-0000-0000830C0000}"/>
    <cellStyle name="_%(SignSpaceOnly) 6 3 2 4" xfId="38009" xr:uid="{00000000-0005-0000-0000-0000840C0000}"/>
    <cellStyle name="_%(SignSpaceOnly) 6 3 2 5" xfId="18833" xr:uid="{00000000-0005-0000-0000-0000850C0000}"/>
    <cellStyle name="_%(SignSpaceOnly) 6 3 3" xfId="5359" xr:uid="{00000000-0005-0000-0000-0000860C0000}"/>
    <cellStyle name="_%(SignSpaceOnly) 6 3 3 2" xfId="12824" xr:uid="{00000000-0005-0000-0000-0000870C0000}"/>
    <cellStyle name="_%(SignSpaceOnly) 6 3 3 2 2" xfId="46983" xr:uid="{00000000-0005-0000-0000-0000880C0000}"/>
    <cellStyle name="_%(SignSpaceOnly) 6 3 3 2 3" xfId="33663" xr:uid="{00000000-0005-0000-0000-0000890C0000}"/>
    <cellStyle name="_%(SignSpaceOnly) 6 3 3 3" xfId="26210" xr:uid="{00000000-0005-0000-0000-00008A0C0000}"/>
    <cellStyle name="_%(SignSpaceOnly) 6 3 3 4" xfId="39532" xr:uid="{00000000-0005-0000-0000-00008B0C0000}"/>
    <cellStyle name="_%(SignSpaceOnly) 6 3 3 5" xfId="20356" xr:uid="{00000000-0005-0000-0000-00008C0C0000}"/>
    <cellStyle name="_%(SignSpaceOnly) 6 3 4" xfId="6902" xr:uid="{00000000-0005-0000-0000-00008D0C0000}"/>
    <cellStyle name="_%(SignSpaceOnly) 6 3 4 2" xfId="14367" xr:uid="{00000000-0005-0000-0000-00008E0C0000}"/>
    <cellStyle name="_%(SignSpaceOnly) 6 3 4 2 2" xfId="48526" xr:uid="{00000000-0005-0000-0000-00008F0C0000}"/>
    <cellStyle name="_%(SignSpaceOnly) 6 3 4 2 3" xfId="35206" xr:uid="{00000000-0005-0000-0000-0000900C0000}"/>
    <cellStyle name="_%(SignSpaceOnly) 6 3 4 3" xfId="27753" xr:uid="{00000000-0005-0000-0000-0000910C0000}"/>
    <cellStyle name="_%(SignSpaceOnly) 6 3 4 4" xfId="41075" xr:uid="{00000000-0005-0000-0000-0000920C0000}"/>
    <cellStyle name="_%(SignSpaceOnly) 6 3 4 5" xfId="21899" xr:uid="{00000000-0005-0000-0000-0000930C0000}"/>
    <cellStyle name="_%(SignSpaceOnly) 6 3 5" xfId="9804" xr:uid="{00000000-0005-0000-0000-0000940C0000}"/>
    <cellStyle name="_%(SignSpaceOnly) 6 3 5 2" xfId="30645" xr:uid="{00000000-0005-0000-0000-0000950C0000}"/>
    <cellStyle name="_%(SignSpaceOnly) 6 3 5 3" xfId="43965" xr:uid="{00000000-0005-0000-0000-0000960C0000}"/>
    <cellStyle name="_%(SignSpaceOnly) 6 3 5 4" xfId="17338" xr:uid="{00000000-0005-0000-0000-0000970C0000}"/>
    <cellStyle name="_%(SignSpaceOnly) 6 3 6" xfId="8516" xr:uid="{00000000-0005-0000-0000-0000980C0000}"/>
    <cellStyle name="_%(SignSpaceOnly) 6 3 6 2" xfId="42687" xr:uid="{00000000-0005-0000-0000-0000990C0000}"/>
    <cellStyle name="_%(SignSpaceOnly) 6 3 6 3" xfId="29367" xr:uid="{00000000-0005-0000-0000-00009A0C0000}"/>
    <cellStyle name="_%(SignSpaceOnly) 6 3 7" xfId="23192" xr:uid="{00000000-0005-0000-0000-00009B0C0000}"/>
    <cellStyle name="_%(SignSpaceOnly) 6 3 8" xfId="36514" xr:uid="{00000000-0005-0000-0000-00009C0C0000}"/>
    <cellStyle name="_%(SignSpaceOnly) 6 3 9" xfId="16060" xr:uid="{00000000-0005-0000-0000-00009D0C0000}"/>
    <cellStyle name="_%(SignSpaceOnly) 6 4" xfId="3142" xr:uid="{00000000-0005-0000-0000-00009E0C0000}"/>
    <cellStyle name="_%(SignSpaceOnly) 6 4 2" xfId="4670" xr:uid="{00000000-0005-0000-0000-00009F0C0000}"/>
    <cellStyle name="_%(SignSpaceOnly) 6 4 2 2" xfId="12135" xr:uid="{00000000-0005-0000-0000-0000A00C0000}"/>
    <cellStyle name="_%(SignSpaceOnly) 6 4 2 2 2" xfId="46294" xr:uid="{00000000-0005-0000-0000-0000A10C0000}"/>
    <cellStyle name="_%(SignSpaceOnly) 6 4 2 2 3" xfId="32974" xr:uid="{00000000-0005-0000-0000-0000A20C0000}"/>
    <cellStyle name="_%(SignSpaceOnly) 6 4 2 3" xfId="25521" xr:uid="{00000000-0005-0000-0000-0000A30C0000}"/>
    <cellStyle name="_%(SignSpaceOnly) 6 4 2 4" xfId="38843" xr:uid="{00000000-0005-0000-0000-0000A40C0000}"/>
    <cellStyle name="_%(SignSpaceOnly) 6 4 2 5" xfId="19667" xr:uid="{00000000-0005-0000-0000-0000A50C0000}"/>
    <cellStyle name="_%(SignSpaceOnly) 6 4 3" xfId="6213" xr:uid="{00000000-0005-0000-0000-0000A60C0000}"/>
    <cellStyle name="_%(SignSpaceOnly) 6 4 3 2" xfId="13678" xr:uid="{00000000-0005-0000-0000-0000A70C0000}"/>
    <cellStyle name="_%(SignSpaceOnly) 6 4 3 2 2" xfId="47837" xr:uid="{00000000-0005-0000-0000-0000A80C0000}"/>
    <cellStyle name="_%(SignSpaceOnly) 6 4 3 2 3" xfId="34517" xr:uid="{00000000-0005-0000-0000-0000A90C0000}"/>
    <cellStyle name="_%(SignSpaceOnly) 6 4 3 3" xfId="27064" xr:uid="{00000000-0005-0000-0000-0000AA0C0000}"/>
    <cellStyle name="_%(SignSpaceOnly) 6 4 3 4" xfId="40386" xr:uid="{00000000-0005-0000-0000-0000AB0C0000}"/>
    <cellStyle name="_%(SignSpaceOnly) 6 4 3 5" xfId="21210" xr:uid="{00000000-0005-0000-0000-0000AC0C0000}"/>
    <cellStyle name="_%(SignSpaceOnly) 6 4 4" xfId="10611" xr:uid="{00000000-0005-0000-0000-0000AD0C0000}"/>
    <cellStyle name="_%(SignSpaceOnly) 6 4 4 2" xfId="31451" xr:uid="{00000000-0005-0000-0000-0000AE0C0000}"/>
    <cellStyle name="_%(SignSpaceOnly) 6 4 4 3" xfId="44771" xr:uid="{00000000-0005-0000-0000-0000AF0C0000}"/>
    <cellStyle name="_%(SignSpaceOnly) 6 4 4 4" xfId="18144" xr:uid="{00000000-0005-0000-0000-0000B00C0000}"/>
    <cellStyle name="_%(SignSpaceOnly) 6 4 5" xfId="7827" xr:uid="{00000000-0005-0000-0000-0000B10C0000}"/>
    <cellStyle name="_%(SignSpaceOnly) 6 4 5 2" xfId="41998" xr:uid="{00000000-0005-0000-0000-0000B20C0000}"/>
    <cellStyle name="_%(SignSpaceOnly) 6 4 5 3" xfId="28678" xr:uid="{00000000-0005-0000-0000-0000B30C0000}"/>
    <cellStyle name="_%(SignSpaceOnly) 6 4 6" xfId="23998" xr:uid="{00000000-0005-0000-0000-0000B40C0000}"/>
    <cellStyle name="_%(SignSpaceOnly) 6 4 7" xfId="37320" xr:uid="{00000000-0005-0000-0000-0000B50C0000}"/>
    <cellStyle name="_%(SignSpaceOnly) 6 4 8" xfId="15371" xr:uid="{00000000-0005-0000-0000-0000B60C0000}"/>
    <cellStyle name="_%(SignSpaceOnly) 6 5" xfId="2653" xr:uid="{00000000-0005-0000-0000-0000B70C0000}"/>
    <cellStyle name="_%(SignSpaceOnly) 6 5 2" xfId="10160" xr:uid="{00000000-0005-0000-0000-0000B80C0000}"/>
    <cellStyle name="_%(SignSpaceOnly) 6 5 2 2" xfId="44320" xr:uid="{00000000-0005-0000-0000-0000B90C0000}"/>
    <cellStyle name="_%(SignSpaceOnly) 6 5 2 3" xfId="31000" xr:uid="{00000000-0005-0000-0000-0000BA0C0000}"/>
    <cellStyle name="_%(SignSpaceOnly) 6 5 3" xfId="23547" xr:uid="{00000000-0005-0000-0000-0000BB0C0000}"/>
    <cellStyle name="_%(SignSpaceOnly) 6 5 4" xfId="36869" xr:uid="{00000000-0005-0000-0000-0000BC0C0000}"/>
    <cellStyle name="_%(SignSpaceOnly) 6 5 5" xfId="17693" xr:uid="{00000000-0005-0000-0000-0000BD0C0000}"/>
    <cellStyle name="_%(SignSpaceOnly) 6 6" xfId="4212" xr:uid="{00000000-0005-0000-0000-0000BE0C0000}"/>
    <cellStyle name="_%(SignSpaceOnly) 6 6 2" xfId="11677" xr:uid="{00000000-0005-0000-0000-0000BF0C0000}"/>
    <cellStyle name="_%(SignSpaceOnly) 6 6 2 2" xfId="45836" xr:uid="{00000000-0005-0000-0000-0000C00C0000}"/>
    <cellStyle name="_%(SignSpaceOnly) 6 6 2 3" xfId="32516" xr:uid="{00000000-0005-0000-0000-0000C10C0000}"/>
    <cellStyle name="_%(SignSpaceOnly) 6 6 3" xfId="25063" xr:uid="{00000000-0005-0000-0000-0000C20C0000}"/>
    <cellStyle name="_%(SignSpaceOnly) 6 6 4" xfId="38385" xr:uid="{00000000-0005-0000-0000-0000C30C0000}"/>
    <cellStyle name="_%(SignSpaceOnly) 6 6 5" xfId="19209" xr:uid="{00000000-0005-0000-0000-0000C40C0000}"/>
    <cellStyle name="_%(SignSpaceOnly) 6 7" xfId="5743" xr:uid="{00000000-0005-0000-0000-0000C50C0000}"/>
    <cellStyle name="_%(SignSpaceOnly) 6 7 2" xfId="13208" xr:uid="{00000000-0005-0000-0000-0000C60C0000}"/>
    <cellStyle name="_%(SignSpaceOnly) 6 7 2 2" xfId="47367" xr:uid="{00000000-0005-0000-0000-0000C70C0000}"/>
    <cellStyle name="_%(SignSpaceOnly) 6 7 2 3" xfId="34047" xr:uid="{00000000-0005-0000-0000-0000C80C0000}"/>
    <cellStyle name="_%(SignSpaceOnly) 6 7 3" xfId="26594" xr:uid="{00000000-0005-0000-0000-0000C90C0000}"/>
    <cellStyle name="_%(SignSpaceOnly) 6 7 4" xfId="39916" xr:uid="{00000000-0005-0000-0000-0000CA0C0000}"/>
    <cellStyle name="_%(SignSpaceOnly) 6 7 5" xfId="20740" xr:uid="{00000000-0005-0000-0000-0000CB0C0000}"/>
    <cellStyle name="_%(SignSpaceOnly) 6 8" xfId="9101" xr:uid="{00000000-0005-0000-0000-0000CC0C0000}"/>
    <cellStyle name="_%(SignSpaceOnly) 6 8 2" xfId="29942" xr:uid="{00000000-0005-0000-0000-0000CD0C0000}"/>
    <cellStyle name="_%(SignSpaceOnly) 6 8 3" xfId="43262" xr:uid="{00000000-0005-0000-0000-0000CE0C0000}"/>
    <cellStyle name="_%(SignSpaceOnly) 6 8 4" xfId="16635" xr:uid="{00000000-0005-0000-0000-0000CF0C0000}"/>
    <cellStyle name="_%(SignSpaceOnly) 6 9" xfId="7369" xr:uid="{00000000-0005-0000-0000-0000D00C0000}"/>
    <cellStyle name="_%(SignSpaceOnly) 6 9 2" xfId="41540" xr:uid="{00000000-0005-0000-0000-0000D10C0000}"/>
    <cellStyle name="_%(SignSpaceOnly) 6 9 3" xfId="28220" xr:uid="{00000000-0005-0000-0000-0000D20C0000}"/>
    <cellStyle name="_%(SignSpaceOnly) 7" xfId="2008" xr:uid="{00000000-0005-0000-0000-0000D30C0000}"/>
    <cellStyle name="_%(SignSpaceOnly) 7 10" xfId="36226" xr:uid="{00000000-0005-0000-0000-0000D40C0000}"/>
    <cellStyle name="_%(SignSpaceOnly) 7 11" xfId="14934" xr:uid="{00000000-0005-0000-0000-0000D50C0000}"/>
    <cellStyle name="_%(SignSpaceOnly) 7 2" xfId="2318" xr:uid="{00000000-0005-0000-0000-0000D60C0000}"/>
    <cellStyle name="_%(SignSpaceOnly) 7 2 2" xfId="3856" xr:uid="{00000000-0005-0000-0000-0000D70C0000}"/>
    <cellStyle name="_%(SignSpaceOnly) 7 2 2 2" xfId="11321" xr:uid="{00000000-0005-0000-0000-0000D80C0000}"/>
    <cellStyle name="_%(SignSpaceOnly) 7 2 2 2 2" xfId="45481" xr:uid="{00000000-0005-0000-0000-0000D90C0000}"/>
    <cellStyle name="_%(SignSpaceOnly) 7 2 2 2 3" xfId="32161" xr:uid="{00000000-0005-0000-0000-0000DA0C0000}"/>
    <cellStyle name="_%(SignSpaceOnly) 7 2 2 3" xfId="24708" xr:uid="{00000000-0005-0000-0000-0000DB0C0000}"/>
    <cellStyle name="_%(SignSpaceOnly) 7 2 2 4" xfId="38030" xr:uid="{00000000-0005-0000-0000-0000DC0C0000}"/>
    <cellStyle name="_%(SignSpaceOnly) 7 2 2 5" xfId="18854" xr:uid="{00000000-0005-0000-0000-0000DD0C0000}"/>
    <cellStyle name="_%(SignSpaceOnly) 7 2 3" xfId="5380" xr:uid="{00000000-0005-0000-0000-0000DE0C0000}"/>
    <cellStyle name="_%(SignSpaceOnly) 7 2 3 2" xfId="12845" xr:uid="{00000000-0005-0000-0000-0000DF0C0000}"/>
    <cellStyle name="_%(SignSpaceOnly) 7 2 3 2 2" xfId="47004" xr:uid="{00000000-0005-0000-0000-0000E00C0000}"/>
    <cellStyle name="_%(SignSpaceOnly) 7 2 3 2 3" xfId="33684" xr:uid="{00000000-0005-0000-0000-0000E10C0000}"/>
    <cellStyle name="_%(SignSpaceOnly) 7 2 3 3" xfId="26231" xr:uid="{00000000-0005-0000-0000-0000E20C0000}"/>
    <cellStyle name="_%(SignSpaceOnly) 7 2 3 4" xfId="39553" xr:uid="{00000000-0005-0000-0000-0000E30C0000}"/>
    <cellStyle name="_%(SignSpaceOnly) 7 2 3 5" xfId="20377" xr:uid="{00000000-0005-0000-0000-0000E40C0000}"/>
    <cellStyle name="_%(SignSpaceOnly) 7 2 4" xfId="6923" xr:uid="{00000000-0005-0000-0000-0000E50C0000}"/>
    <cellStyle name="_%(SignSpaceOnly) 7 2 4 2" xfId="14388" xr:uid="{00000000-0005-0000-0000-0000E60C0000}"/>
    <cellStyle name="_%(SignSpaceOnly) 7 2 4 2 2" xfId="48547" xr:uid="{00000000-0005-0000-0000-0000E70C0000}"/>
    <cellStyle name="_%(SignSpaceOnly) 7 2 4 2 3" xfId="35227" xr:uid="{00000000-0005-0000-0000-0000E80C0000}"/>
    <cellStyle name="_%(SignSpaceOnly) 7 2 4 3" xfId="27774" xr:uid="{00000000-0005-0000-0000-0000E90C0000}"/>
    <cellStyle name="_%(SignSpaceOnly) 7 2 4 4" xfId="41096" xr:uid="{00000000-0005-0000-0000-0000EA0C0000}"/>
    <cellStyle name="_%(SignSpaceOnly) 7 2 4 5" xfId="21920" xr:uid="{00000000-0005-0000-0000-0000EB0C0000}"/>
    <cellStyle name="_%(SignSpaceOnly) 7 2 5" xfId="9825" xr:uid="{00000000-0005-0000-0000-0000EC0C0000}"/>
    <cellStyle name="_%(SignSpaceOnly) 7 2 5 2" xfId="30666" xr:uid="{00000000-0005-0000-0000-0000ED0C0000}"/>
    <cellStyle name="_%(SignSpaceOnly) 7 2 5 3" xfId="43986" xr:uid="{00000000-0005-0000-0000-0000EE0C0000}"/>
    <cellStyle name="_%(SignSpaceOnly) 7 2 5 4" xfId="17359" xr:uid="{00000000-0005-0000-0000-0000EF0C0000}"/>
    <cellStyle name="_%(SignSpaceOnly) 7 2 6" xfId="8537" xr:uid="{00000000-0005-0000-0000-0000F00C0000}"/>
    <cellStyle name="_%(SignSpaceOnly) 7 2 6 2" xfId="42708" xr:uid="{00000000-0005-0000-0000-0000F10C0000}"/>
    <cellStyle name="_%(SignSpaceOnly) 7 2 6 3" xfId="29388" xr:uid="{00000000-0005-0000-0000-0000F20C0000}"/>
    <cellStyle name="_%(SignSpaceOnly) 7 2 7" xfId="23213" xr:uid="{00000000-0005-0000-0000-0000F30C0000}"/>
    <cellStyle name="_%(SignSpaceOnly) 7 2 8" xfId="36535" xr:uid="{00000000-0005-0000-0000-0000F40C0000}"/>
    <cellStyle name="_%(SignSpaceOnly) 7 2 9" xfId="16081" xr:uid="{00000000-0005-0000-0000-0000F50C0000}"/>
    <cellStyle name="_%(SignSpaceOnly) 7 3" xfId="3561" xr:uid="{00000000-0005-0000-0000-0000F60C0000}"/>
    <cellStyle name="_%(SignSpaceOnly) 7 3 2" xfId="5085" xr:uid="{00000000-0005-0000-0000-0000F70C0000}"/>
    <cellStyle name="_%(SignSpaceOnly) 7 3 2 2" xfId="12550" xr:uid="{00000000-0005-0000-0000-0000F80C0000}"/>
    <cellStyle name="_%(SignSpaceOnly) 7 3 2 2 2" xfId="46709" xr:uid="{00000000-0005-0000-0000-0000F90C0000}"/>
    <cellStyle name="_%(SignSpaceOnly) 7 3 2 2 3" xfId="33389" xr:uid="{00000000-0005-0000-0000-0000FA0C0000}"/>
    <cellStyle name="_%(SignSpaceOnly) 7 3 2 3" xfId="25936" xr:uid="{00000000-0005-0000-0000-0000FB0C0000}"/>
    <cellStyle name="_%(SignSpaceOnly) 7 3 2 4" xfId="39258" xr:uid="{00000000-0005-0000-0000-0000FC0C0000}"/>
    <cellStyle name="_%(SignSpaceOnly) 7 3 2 5" xfId="20082" xr:uid="{00000000-0005-0000-0000-0000FD0C0000}"/>
    <cellStyle name="_%(SignSpaceOnly) 7 3 3" xfId="6628" xr:uid="{00000000-0005-0000-0000-0000FE0C0000}"/>
    <cellStyle name="_%(SignSpaceOnly) 7 3 3 2" xfId="14093" xr:uid="{00000000-0005-0000-0000-0000FF0C0000}"/>
    <cellStyle name="_%(SignSpaceOnly) 7 3 3 2 2" xfId="48252" xr:uid="{00000000-0005-0000-0000-0000000D0000}"/>
    <cellStyle name="_%(SignSpaceOnly) 7 3 3 2 3" xfId="34932" xr:uid="{00000000-0005-0000-0000-0000010D0000}"/>
    <cellStyle name="_%(SignSpaceOnly) 7 3 3 3" xfId="27479" xr:uid="{00000000-0005-0000-0000-0000020D0000}"/>
    <cellStyle name="_%(SignSpaceOnly) 7 3 3 4" xfId="40801" xr:uid="{00000000-0005-0000-0000-0000030D0000}"/>
    <cellStyle name="_%(SignSpaceOnly) 7 3 3 5" xfId="21625" xr:uid="{00000000-0005-0000-0000-0000040D0000}"/>
    <cellStyle name="_%(SignSpaceOnly) 7 3 4" xfId="11026" xr:uid="{00000000-0005-0000-0000-0000050D0000}"/>
    <cellStyle name="_%(SignSpaceOnly) 7 3 4 2" xfId="31866" xr:uid="{00000000-0005-0000-0000-0000060D0000}"/>
    <cellStyle name="_%(SignSpaceOnly) 7 3 4 3" xfId="45186" xr:uid="{00000000-0005-0000-0000-0000070D0000}"/>
    <cellStyle name="_%(SignSpaceOnly) 7 3 4 4" xfId="18559" xr:uid="{00000000-0005-0000-0000-0000080D0000}"/>
    <cellStyle name="_%(SignSpaceOnly) 7 3 5" xfId="8242" xr:uid="{00000000-0005-0000-0000-0000090D0000}"/>
    <cellStyle name="_%(SignSpaceOnly) 7 3 5 2" xfId="42413" xr:uid="{00000000-0005-0000-0000-00000A0D0000}"/>
    <cellStyle name="_%(SignSpaceOnly) 7 3 5 3" xfId="29093" xr:uid="{00000000-0005-0000-0000-00000B0D0000}"/>
    <cellStyle name="_%(SignSpaceOnly) 7 3 6" xfId="24413" xr:uid="{00000000-0005-0000-0000-00000C0D0000}"/>
    <cellStyle name="_%(SignSpaceOnly) 7 3 7" xfId="37735" xr:uid="{00000000-0005-0000-0000-00000D0D0000}"/>
    <cellStyle name="_%(SignSpaceOnly) 7 3 8" xfId="15786" xr:uid="{00000000-0005-0000-0000-00000E0D0000}"/>
    <cellStyle name="_%(SignSpaceOnly) 7 4" xfId="2674" xr:uid="{00000000-0005-0000-0000-00000F0D0000}"/>
    <cellStyle name="_%(SignSpaceOnly) 7 4 2" xfId="10181" xr:uid="{00000000-0005-0000-0000-0000100D0000}"/>
    <cellStyle name="_%(SignSpaceOnly) 7 4 2 2" xfId="44341" xr:uid="{00000000-0005-0000-0000-0000110D0000}"/>
    <cellStyle name="_%(SignSpaceOnly) 7 4 2 3" xfId="31021" xr:uid="{00000000-0005-0000-0000-0000120D0000}"/>
    <cellStyle name="_%(SignSpaceOnly) 7 4 3" xfId="23568" xr:uid="{00000000-0005-0000-0000-0000130D0000}"/>
    <cellStyle name="_%(SignSpaceOnly) 7 4 4" xfId="36890" xr:uid="{00000000-0005-0000-0000-0000140D0000}"/>
    <cellStyle name="_%(SignSpaceOnly) 7 4 5" xfId="17714" xr:uid="{00000000-0005-0000-0000-0000150D0000}"/>
    <cellStyle name="_%(SignSpaceOnly) 7 5" xfId="4233" xr:uid="{00000000-0005-0000-0000-0000160D0000}"/>
    <cellStyle name="_%(SignSpaceOnly) 7 5 2" xfId="11698" xr:uid="{00000000-0005-0000-0000-0000170D0000}"/>
    <cellStyle name="_%(SignSpaceOnly) 7 5 2 2" xfId="45857" xr:uid="{00000000-0005-0000-0000-0000180D0000}"/>
    <cellStyle name="_%(SignSpaceOnly) 7 5 2 3" xfId="32537" xr:uid="{00000000-0005-0000-0000-0000190D0000}"/>
    <cellStyle name="_%(SignSpaceOnly) 7 5 3" xfId="25084" xr:uid="{00000000-0005-0000-0000-00001A0D0000}"/>
    <cellStyle name="_%(SignSpaceOnly) 7 5 4" xfId="38406" xr:uid="{00000000-0005-0000-0000-00001B0D0000}"/>
    <cellStyle name="_%(SignSpaceOnly) 7 5 5" xfId="19230" xr:uid="{00000000-0005-0000-0000-00001C0D0000}"/>
    <cellStyle name="_%(SignSpaceOnly) 7 6" xfId="5764" xr:uid="{00000000-0005-0000-0000-00001D0D0000}"/>
    <cellStyle name="_%(SignSpaceOnly) 7 6 2" xfId="13229" xr:uid="{00000000-0005-0000-0000-00001E0D0000}"/>
    <cellStyle name="_%(SignSpaceOnly) 7 6 2 2" xfId="47388" xr:uid="{00000000-0005-0000-0000-00001F0D0000}"/>
    <cellStyle name="_%(SignSpaceOnly) 7 6 2 3" xfId="34068" xr:uid="{00000000-0005-0000-0000-0000200D0000}"/>
    <cellStyle name="_%(SignSpaceOnly) 7 6 3" xfId="26615" xr:uid="{00000000-0005-0000-0000-0000210D0000}"/>
    <cellStyle name="_%(SignSpaceOnly) 7 6 4" xfId="39937" xr:uid="{00000000-0005-0000-0000-0000220D0000}"/>
    <cellStyle name="_%(SignSpaceOnly) 7 6 5" xfId="20761" xr:uid="{00000000-0005-0000-0000-0000230D0000}"/>
    <cellStyle name="_%(SignSpaceOnly) 7 7" xfId="9516" xr:uid="{00000000-0005-0000-0000-0000240D0000}"/>
    <cellStyle name="_%(SignSpaceOnly) 7 7 2" xfId="30357" xr:uid="{00000000-0005-0000-0000-0000250D0000}"/>
    <cellStyle name="_%(SignSpaceOnly) 7 7 3" xfId="43677" xr:uid="{00000000-0005-0000-0000-0000260D0000}"/>
    <cellStyle name="_%(SignSpaceOnly) 7 7 4" xfId="17050" xr:uid="{00000000-0005-0000-0000-0000270D0000}"/>
    <cellStyle name="_%(SignSpaceOnly) 7 8" xfId="7390" xr:uid="{00000000-0005-0000-0000-0000280D0000}"/>
    <cellStyle name="_%(SignSpaceOnly) 7 8 2" xfId="41561" xr:uid="{00000000-0005-0000-0000-0000290D0000}"/>
    <cellStyle name="_%(SignSpaceOnly) 7 8 3" xfId="28241" xr:uid="{00000000-0005-0000-0000-00002A0D0000}"/>
    <cellStyle name="_%(SignSpaceOnly) 7 9" xfId="22904" xr:uid="{00000000-0005-0000-0000-00002B0D0000}"/>
    <cellStyle name="_%(SignSpaceOnly) 8" xfId="2029" xr:uid="{00000000-0005-0000-0000-00002C0D0000}"/>
    <cellStyle name="_%(SignSpaceOnly) 8 10" xfId="36247" xr:uid="{00000000-0005-0000-0000-00002D0D0000}"/>
    <cellStyle name="_%(SignSpaceOnly) 8 11" xfId="14955" xr:uid="{00000000-0005-0000-0000-00002E0D0000}"/>
    <cellStyle name="_%(SignSpaceOnly) 8 2" xfId="2339" xr:uid="{00000000-0005-0000-0000-00002F0D0000}"/>
    <cellStyle name="_%(SignSpaceOnly) 8 2 2" xfId="3877" xr:uid="{00000000-0005-0000-0000-0000300D0000}"/>
    <cellStyle name="_%(SignSpaceOnly) 8 2 2 2" xfId="11342" xr:uid="{00000000-0005-0000-0000-0000310D0000}"/>
    <cellStyle name="_%(SignSpaceOnly) 8 2 2 2 2" xfId="45502" xr:uid="{00000000-0005-0000-0000-0000320D0000}"/>
    <cellStyle name="_%(SignSpaceOnly) 8 2 2 2 3" xfId="32182" xr:uid="{00000000-0005-0000-0000-0000330D0000}"/>
    <cellStyle name="_%(SignSpaceOnly) 8 2 2 3" xfId="24729" xr:uid="{00000000-0005-0000-0000-0000340D0000}"/>
    <cellStyle name="_%(SignSpaceOnly) 8 2 2 4" xfId="38051" xr:uid="{00000000-0005-0000-0000-0000350D0000}"/>
    <cellStyle name="_%(SignSpaceOnly) 8 2 2 5" xfId="18875" xr:uid="{00000000-0005-0000-0000-0000360D0000}"/>
    <cellStyle name="_%(SignSpaceOnly) 8 2 3" xfId="5401" xr:uid="{00000000-0005-0000-0000-0000370D0000}"/>
    <cellStyle name="_%(SignSpaceOnly) 8 2 3 2" xfId="12866" xr:uid="{00000000-0005-0000-0000-0000380D0000}"/>
    <cellStyle name="_%(SignSpaceOnly) 8 2 3 2 2" xfId="47025" xr:uid="{00000000-0005-0000-0000-0000390D0000}"/>
    <cellStyle name="_%(SignSpaceOnly) 8 2 3 2 3" xfId="33705" xr:uid="{00000000-0005-0000-0000-00003A0D0000}"/>
    <cellStyle name="_%(SignSpaceOnly) 8 2 3 3" xfId="26252" xr:uid="{00000000-0005-0000-0000-00003B0D0000}"/>
    <cellStyle name="_%(SignSpaceOnly) 8 2 3 4" xfId="39574" xr:uid="{00000000-0005-0000-0000-00003C0D0000}"/>
    <cellStyle name="_%(SignSpaceOnly) 8 2 3 5" xfId="20398" xr:uid="{00000000-0005-0000-0000-00003D0D0000}"/>
    <cellStyle name="_%(SignSpaceOnly) 8 2 4" xfId="6944" xr:uid="{00000000-0005-0000-0000-00003E0D0000}"/>
    <cellStyle name="_%(SignSpaceOnly) 8 2 4 2" xfId="14409" xr:uid="{00000000-0005-0000-0000-00003F0D0000}"/>
    <cellStyle name="_%(SignSpaceOnly) 8 2 4 2 2" xfId="48568" xr:uid="{00000000-0005-0000-0000-0000400D0000}"/>
    <cellStyle name="_%(SignSpaceOnly) 8 2 4 2 3" xfId="35248" xr:uid="{00000000-0005-0000-0000-0000410D0000}"/>
    <cellStyle name="_%(SignSpaceOnly) 8 2 4 3" xfId="27795" xr:uid="{00000000-0005-0000-0000-0000420D0000}"/>
    <cellStyle name="_%(SignSpaceOnly) 8 2 4 4" xfId="41117" xr:uid="{00000000-0005-0000-0000-0000430D0000}"/>
    <cellStyle name="_%(SignSpaceOnly) 8 2 4 5" xfId="21941" xr:uid="{00000000-0005-0000-0000-0000440D0000}"/>
    <cellStyle name="_%(SignSpaceOnly) 8 2 5" xfId="9846" xr:uid="{00000000-0005-0000-0000-0000450D0000}"/>
    <cellStyle name="_%(SignSpaceOnly) 8 2 5 2" xfId="30687" xr:uid="{00000000-0005-0000-0000-0000460D0000}"/>
    <cellStyle name="_%(SignSpaceOnly) 8 2 5 3" xfId="44007" xr:uid="{00000000-0005-0000-0000-0000470D0000}"/>
    <cellStyle name="_%(SignSpaceOnly) 8 2 5 4" xfId="17380" xr:uid="{00000000-0005-0000-0000-0000480D0000}"/>
    <cellStyle name="_%(SignSpaceOnly) 8 2 6" xfId="8558" xr:uid="{00000000-0005-0000-0000-0000490D0000}"/>
    <cellStyle name="_%(SignSpaceOnly) 8 2 6 2" xfId="42729" xr:uid="{00000000-0005-0000-0000-00004A0D0000}"/>
    <cellStyle name="_%(SignSpaceOnly) 8 2 6 3" xfId="29409" xr:uid="{00000000-0005-0000-0000-00004B0D0000}"/>
    <cellStyle name="_%(SignSpaceOnly) 8 2 7" xfId="23234" xr:uid="{00000000-0005-0000-0000-00004C0D0000}"/>
    <cellStyle name="_%(SignSpaceOnly) 8 2 8" xfId="36556" xr:uid="{00000000-0005-0000-0000-00004D0D0000}"/>
    <cellStyle name="_%(SignSpaceOnly) 8 2 9" xfId="16102" xr:uid="{00000000-0005-0000-0000-00004E0D0000}"/>
    <cellStyle name="_%(SignSpaceOnly) 8 3" xfId="3582" xr:uid="{00000000-0005-0000-0000-00004F0D0000}"/>
    <cellStyle name="_%(SignSpaceOnly) 8 3 2" xfId="5106" xr:uid="{00000000-0005-0000-0000-0000500D0000}"/>
    <cellStyle name="_%(SignSpaceOnly) 8 3 2 2" xfId="12571" xr:uid="{00000000-0005-0000-0000-0000510D0000}"/>
    <cellStyle name="_%(SignSpaceOnly) 8 3 2 2 2" xfId="46730" xr:uid="{00000000-0005-0000-0000-0000520D0000}"/>
    <cellStyle name="_%(SignSpaceOnly) 8 3 2 2 3" xfId="33410" xr:uid="{00000000-0005-0000-0000-0000530D0000}"/>
    <cellStyle name="_%(SignSpaceOnly) 8 3 2 3" xfId="25957" xr:uid="{00000000-0005-0000-0000-0000540D0000}"/>
    <cellStyle name="_%(SignSpaceOnly) 8 3 2 4" xfId="39279" xr:uid="{00000000-0005-0000-0000-0000550D0000}"/>
    <cellStyle name="_%(SignSpaceOnly) 8 3 2 5" xfId="20103" xr:uid="{00000000-0005-0000-0000-0000560D0000}"/>
    <cellStyle name="_%(SignSpaceOnly) 8 3 3" xfId="6649" xr:uid="{00000000-0005-0000-0000-0000570D0000}"/>
    <cellStyle name="_%(SignSpaceOnly) 8 3 3 2" xfId="14114" xr:uid="{00000000-0005-0000-0000-0000580D0000}"/>
    <cellStyle name="_%(SignSpaceOnly) 8 3 3 2 2" xfId="48273" xr:uid="{00000000-0005-0000-0000-0000590D0000}"/>
    <cellStyle name="_%(SignSpaceOnly) 8 3 3 2 3" xfId="34953" xr:uid="{00000000-0005-0000-0000-00005A0D0000}"/>
    <cellStyle name="_%(SignSpaceOnly) 8 3 3 3" xfId="27500" xr:uid="{00000000-0005-0000-0000-00005B0D0000}"/>
    <cellStyle name="_%(SignSpaceOnly) 8 3 3 4" xfId="40822" xr:uid="{00000000-0005-0000-0000-00005C0D0000}"/>
    <cellStyle name="_%(SignSpaceOnly) 8 3 3 5" xfId="21646" xr:uid="{00000000-0005-0000-0000-00005D0D0000}"/>
    <cellStyle name="_%(SignSpaceOnly) 8 3 4" xfId="11047" xr:uid="{00000000-0005-0000-0000-00005E0D0000}"/>
    <cellStyle name="_%(SignSpaceOnly) 8 3 4 2" xfId="31887" xr:uid="{00000000-0005-0000-0000-00005F0D0000}"/>
    <cellStyle name="_%(SignSpaceOnly) 8 3 4 3" xfId="45207" xr:uid="{00000000-0005-0000-0000-0000600D0000}"/>
    <cellStyle name="_%(SignSpaceOnly) 8 3 4 4" xfId="18580" xr:uid="{00000000-0005-0000-0000-0000610D0000}"/>
    <cellStyle name="_%(SignSpaceOnly) 8 3 5" xfId="8263" xr:uid="{00000000-0005-0000-0000-0000620D0000}"/>
    <cellStyle name="_%(SignSpaceOnly) 8 3 5 2" xfId="42434" xr:uid="{00000000-0005-0000-0000-0000630D0000}"/>
    <cellStyle name="_%(SignSpaceOnly) 8 3 5 3" xfId="29114" xr:uid="{00000000-0005-0000-0000-0000640D0000}"/>
    <cellStyle name="_%(SignSpaceOnly) 8 3 6" xfId="24434" xr:uid="{00000000-0005-0000-0000-0000650D0000}"/>
    <cellStyle name="_%(SignSpaceOnly) 8 3 7" xfId="37756" xr:uid="{00000000-0005-0000-0000-0000660D0000}"/>
    <cellStyle name="_%(SignSpaceOnly) 8 3 8" xfId="15807" xr:uid="{00000000-0005-0000-0000-0000670D0000}"/>
    <cellStyle name="_%(SignSpaceOnly) 8 4" xfId="2695" xr:uid="{00000000-0005-0000-0000-0000680D0000}"/>
    <cellStyle name="_%(SignSpaceOnly) 8 4 2" xfId="10202" xr:uid="{00000000-0005-0000-0000-0000690D0000}"/>
    <cellStyle name="_%(SignSpaceOnly) 8 4 2 2" xfId="44362" xr:uid="{00000000-0005-0000-0000-00006A0D0000}"/>
    <cellStyle name="_%(SignSpaceOnly) 8 4 2 3" xfId="31042" xr:uid="{00000000-0005-0000-0000-00006B0D0000}"/>
    <cellStyle name="_%(SignSpaceOnly) 8 4 3" xfId="23589" xr:uid="{00000000-0005-0000-0000-00006C0D0000}"/>
    <cellStyle name="_%(SignSpaceOnly) 8 4 4" xfId="36911" xr:uid="{00000000-0005-0000-0000-00006D0D0000}"/>
    <cellStyle name="_%(SignSpaceOnly) 8 4 5" xfId="17735" xr:uid="{00000000-0005-0000-0000-00006E0D0000}"/>
    <cellStyle name="_%(SignSpaceOnly) 8 5" xfId="4254" xr:uid="{00000000-0005-0000-0000-00006F0D0000}"/>
    <cellStyle name="_%(SignSpaceOnly) 8 5 2" xfId="11719" xr:uid="{00000000-0005-0000-0000-0000700D0000}"/>
    <cellStyle name="_%(SignSpaceOnly) 8 5 2 2" xfId="45878" xr:uid="{00000000-0005-0000-0000-0000710D0000}"/>
    <cellStyle name="_%(SignSpaceOnly) 8 5 2 3" xfId="32558" xr:uid="{00000000-0005-0000-0000-0000720D0000}"/>
    <cellStyle name="_%(SignSpaceOnly) 8 5 3" xfId="25105" xr:uid="{00000000-0005-0000-0000-0000730D0000}"/>
    <cellStyle name="_%(SignSpaceOnly) 8 5 4" xfId="38427" xr:uid="{00000000-0005-0000-0000-0000740D0000}"/>
    <cellStyle name="_%(SignSpaceOnly) 8 5 5" xfId="19251" xr:uid="{00000000-0005-0000-0000-0000750D0000}"/>
    <cellStyle name="_%(SignSpaceOnly) 8 6" xfId="5785" xr:uid="{00000000-0005-0000-0000-0000760D0000}"/>
    <cellStyle name="_%(SignSpaceOnly) 8 6 2" xfId="13250" xr:uid="{00000000-0005-0000-0000-0000770D0000}"/>
    <cellStyle name="_%(SignSpaceOnly) 8 6 2 2" xfId="47409" xr:uid="{00000000-0005-0000-0000-0000780D0000}"/>
    <cellStyle name="_%(SignSpaceOnly) 8 6 2 3" xfId="34089" xr:uid="{00000000-0005-0000-0000-0000790D0000}"/>
    <cellStyle name="_%(SignSpaceOnly) 8 6 3" xfId="26636" xr:uid="{00000000-0005-0000-0000-00007A0D0000}"/>
    <cellStyle name="_%(SignSpaceOnly) 8 6 4" xfId="39958" xr:uid="{00000000-0005-0000-0000-00007B0D0000}"/>
    <cellStyle name="_%(SignSpaceOnly) 8 6 5" xfId="20782" xr:uid="{00000000-0005-0000-0000-00007C0D0000}"/>
    <cellStyle name="_%(SignSpaceOnly) 8 7" xfId="9537" xr:uid="{00000000-0005-0000-0000-00007D0D0000}"/>
    <cellStyle name="_%(SignSpaceOnly) 8 7 2" xfId="30378" xr:uid="{00000000-0005-0000-0000-00007E0D0000}"/>
    <cellStyle name="_%(SignSpaceOnly) 8 7 3" xfId="43698" xr:uid="{00000000-0005-0000-0000-00007F0D0000}"/>
    <cellStyle name="_%(SignSpaceOnly) 8 7 4" xfId="17071" xr:uid="{00000000-0005-0000-0000-0000800D0000}"/>
    <cellStyle name="_%(SignSpaceOnly) 8 8" xfId="7411" xr:uid="{00000000-0005-0000-0000-0000810D0000}"/>
    <cellStyle name="_%(SignSpaceOnly) 8 8 2" xfId="41582" xr:uid="{00000000-0005-0000-0000-0000820D0000}"/>
    <cellStyle name="_%(SignSpaceOnly) 8 8 3" xfId="28262" xr:uid="{00000000-0005-0000-0000-0000830D0000}"/>
    <cellStyle name="_%(SignSpaceOnly) 8 9" xfId="22925" xr:uid="{00000000-0005-0000-0000-0000840D0000}"/>
    <cellStyle name="_%(SignSpaceOnly) 9" xfId="2053" xr:uid="{00000000-0005-0000-0000-0000850D0000}"/>
    <cellStyle name="_%(SignSpaceOnly) 9 10" xfId="36271" xr:uid="{00000000-0005-0000-0000-0000860D0000}"/>
    <cellStyle name="_%(SignSpaceOnly) 9 11" xfId="14979" xr:uid="{00000000-0005-0000-0000-0000870D0000}"/>
    <cellStyle name="_%(SignSpaceOnly) 9 2" xfId="2363" xr:uid="{00000000-0005-0000-0000-0000880D0000}"/>
    <cellStyle name="_%(SignSpaceOnly) 9 2 2" xfId="3901" xr:uid="{00000000-0005-0000-0000-0000890D0000}"/>
    <cellStyle name="_%(SignSpaceOnly) 9 2 2 2" xfId="11366" xr:uid="{00000000-0005-0000-0000-00008A0D0000}"/>
    <cellStyle name="_%(SignSpaceOnly) 9 2 2 2 2" xfId="45526" xr:uid="{00000000-0005-0000-0000-00008B0D0000}"/>
    <cellStyle name="_%(SignSpaceOnly) 9 2 2 2 3" xfId="32206" xr:uid="{00000000-0005-0000-0000-00008C0D0000}"/>
    <cellStyle name="_%(SignSpaceOnly) 9 2 2 3" xfId="24753" xr:uid="{00000000-0005-0000-0000-00008D0D0000}"/>
    <cellStyle name="_%(SignSpaceOnly) 9 2 2 4" xfId="38075" xr:uid="{00000000-0005-0000-0000-00008E0D0000}"/>
    <cellStyle name="_%(SignSpaceOnly) 9 2 2 5" xfId="18899" xr:uid="{00000000-0005-0000-0000-00008F0D0000}"/>
    <cellStyle name="_%(SignSpaceOnly) 9 2 3" xfId="5425" xr:uid="{00000000-0005-0000-0000-0000900D0000}"/>
    <cellStyle name="_%(SignSpaceOnly) 9 2 3 2" xfId="12890" xr:uid="{00000000-0005-0000-0000-0000910D0000}"/>
    <cellStyle name="_%(SignSpaceOnly) 9 2 3 2 2" xfId="47049" xr:uid="{00000000-0005-0000-0000-0000920D0000}"/>
    <cellStyle name="_%(SignSpaceOnly) 9 2 3 2 3" xfId="33729" xr:uid="{00000000-0005-0000-0000-0000930D0000}"/>
    <cellStyle name="_%(SignSpaceOnly) 9 2 3 3" xfId="26276" xr:uid="{00000000-0005-0000-0000-0000940D0000}"/>
    <cellStyle name="_%(SignSpaceOnly) 9 2 3 4" xfId="39598" xr:uid="{00000000-0005-0000-0000-0000950D0000}"/>
    <cellStyle name="_%(SignSpaceOnly) 9 2 3 5" xfId="20422" xr:uid="{00000000-0005-0000-0000-0000960D0000}"/>
    <cellStyle name="_%(SignSpaceOnly) 9 2 4" xfId="6968" xr:uid="{00000000-0005-0000-0000-0000970D0000}"/>
    <cellStyle name="_%(SignSpaceOnly) 9 2 4 2" xfId="14433" xr:uid="{00000000-0005-0000-0000-0000980D0000}"/>
    <cellStyle name="_%(SignSpaceOnly) 9 2 4 2 2" xfId="48592" xr:uid="{00000000-0005-0000-0000-0000990D0000}"/>
    <cellStyle name="_%(SignSpaceOnly) 9 2 4 2 3" xfId="35272" xr:uid="{00000000-0005-0000-0000-00009A0D0000}"/>
    <cellStyle name="_%(SignSpaceOnly) 9 2 4 3" xfId="27819" xr:uid="{00000000-0005-0000-0000-00009B0D0000}"/>
    <cellStyle name="_%(SignSpaceOnly) 9 2 4 4" xfId="41141" xr:uid="{00000000-0005-0000-0000-00009C0D0000}"/>
    <cellStyle name="_%(SignSpaceOnly) 9 2 4 5" xfId="21965" xr:uid="{00000000-0005-0000-0000-00009D0D0000}"/>
    <cellStyle name="_%(SignSpaceOnly) 9 2 5" xfId="9870" xr:uid="{00000000-0005-0000-0000-00009E0D0000}"/>
    <cellStyle name="_%(SignSpaceOnly) 9 2 5 2" xfId="30711" xr:uid="{00000000-0005-0000-0000-00009F0D0000}"/>
    <cellStyle name="_%(SignSpaceOnly) 9 2 5 3" xfId="44031" xr:uid="{00000000-0005-0000-0000-0000A00D0000}"/>
    <cellStyle name="_%(SignSpaceOnly) 9 2 5 4" xfId="17404" xr:uid="{00000000-0005-0000-0000-0000A10D0000}"/>
    <cellStyle name="_%(SignSpaceOnly) 9 2 6" xfId="8582" xr:uid="{00000000-0005-0000-0000-0000A20D0000}"/>
    <cellStyle name="_%(SignSpaceOnly) 9 2 6 2" xfId="42753" xr:uid="{00000000-0005-0000-0000-0000A30D0000}"/>
    <cellStyle name="_%(SignSpaceOnly) 9 2 6 3" xfId="29433" xr:uid="{00000000-0005-0000-0000-0000A40D0000}"/>
    <cellStyle name="_%(SignSpaceOnly) 9 2 7" xfId="23258" xr:uid="{00000000-0005-0000-0000-0000A50D0000}"/>
    <cellStyle name="_%(SignSpaceOnly) 9 2 8" xfId="36580" xr:uid="{00000000-0005-0000-0000-0000A60D0000}"/>
    <cellStyle name="_%(SignSpaceOnly) 9 2 9" xfId="16126" xr:uid="{00000000-0005-0000-0000-0000A70D0000}"/>
    <cellStyle name="_%(SignSpaceOnly) 9 3" xfId="3606" xr:uid="{00000000-0005-0000-0000-0000A80D0000}"/>
    <cellStyle name="_%(SignSpaceOnly) 9 3 2" xfId="5130" xr:uid="{00000000-0005-0000-0000-0000A90D0000}"/>
    <cellStyle name="_%(SignSpaceOnly) 9 3 2 2" xfId="12595" xr:uid="{00000000-0005-0000-0000-0000AA0D0000}"/>
    <cellStyle name="_%(SignSpaceOnly) 9 3 2 2 2" xfId="46754" xr:uid="{00000000-0005-0000-0000-0000AB0D0000}"/>
    <cellStyle name="_%(SignSpaceOnly) 9 3 2 2 3" xfId="33434" xr:uid="{00000000-0005-0000-0000-0000AC0D0000}"/>
    <cellStyle name="_%(SignSpaceOnly) 9 3 2 3" xfId="25981" xr:uid="{00000000-0005-0000-0000-0000AD0D0000}"/>
    <cellStyle name="_%(SignSpaceOnly) 9 3 2 4" xfId="39303" xr:uid="{00000000-0005-0000-0000-0000AE0D0000}"/>
    <cellStyle name="_%(SignSpaceOnly) 9 3 2 5" xfId="20127" xr:uid="{00000000-0005-0000-0000-0000AF0D0000}"/>
    <cellStyle name="_%(SignSpaceOnly) 9 3 3" xfId="6673" xr:uid="{00000000-0005-0000-0000-0000B00D0000}"/>
    <cellStyle name="_%(SignSpaceOnly) 9 3 3 2" xfId="14138" xr:uid="{00000000-0005-0000-0000-0000B10D0000}"/>
    <cellStyle name="_%(SignSpaceOnly) 9 3 3 2 2" xfId="48297" xr:uid="{00000000-0005-0000-0000-0000B20D0000}"/>
    <cellStyle name="_%(SignSpaceOnly) 9 3 3 2 3" xfId="34977" xr:uid="{00000000-0005-0000-0000-0000B30D0000}"/>
    <cellStyle name="_%(SignSpaceOnly) 9 3 3 3" xfId="27524" xr:uid="{00000000-0005-0000-0000-0000B40D0000}"/>
    <cellStyle name="_%(SignSpaceOnly) 9 3 3 4" xfId="40846" xr:uid="{00000000-0005-0000-0000-0000B50D0000}"/>
    <cellStyle name="_%(SignSpaceOnly) 9 3 3 5" xfId="21670" xr:uid="{00000000-0005-0000-0000-0000B60D0000}"/>
    <cellStyle name="_%(SignSpaceOnly) 9 3 4" xfId="11071" xr:uid="{00000000-0005-0000-0000-0000B70D0000}"/>
    <cellStyle name="_%(SignSpaceOnly) 9 3 4 2" xfId="31911" xr:uid="{00000000-0005-0000-0000-0000B80D0000}"/>
    <cellStyle name="_%(SignSpaceOnly) 9 3 4 3" xfId="45231" xr:uid="{00000000-0005-0000-0000-0000B90D0000}"/>
    <cellStyle name="_%(SignSpaceOnly) 9 3 4 4" xfId="18604" xr:uid="{00000000-0005-0000-0000-0000BA0D0000}"/>
    <cellStyle name="_%(SignSpaceOnly) 9 3 5" xfId="8287" xr:uid="{00000000-0005-0000-0000-0000BB0D0000}"/>
    <cellStyle name="_%(SignSpaceOnly) 9 3 5 2" xfId="42458" xr:uid="{00000000-0005-0000-0000-0000BC0D0000}"/>
    <cellStyle name="_%(SignSpaceOnly) 9 3 5 3" xfId="29138" xr:uid="{00000000-0005-0000-0000-0000BD0D0000}"/>
    <cellStyle name="_%(SignSpaceOnly) 9 3 6" xfId="24458" xr:uid="{00000000-0005-0000-0000-0000BE0D0000}"/>
    <cellStyle name="_%(SignSpaceOnly) 9 3 7" xfId="37780" xr:uid="{00000000-0005-0000-0000-0000BF0D0000}"/>
    <cellStyle name="_%(SignSpaceOnly) 9 3 8" xfId="15831" xr:uid="{00000000-0005-0000-0000-0000C00D0000}"/>
    <cellStyle name="_%(SignSpaceOnly) 9 4" xfId="2719" xr:uid="{00000000-0005-0000-0000-0000C10D0000}"/>
    <cellStyle name="_%(SignSpaceOnly) 9 4 2" xfId="10226" xr:uid="{00000000-0005-0000-0000-0000C20D0000}"/>
    <cellStyle name="_%(SignSpaceOnly) 9 4 2 2" xfId="44386" xr:uid="{00000000-0005-0000-0000-0000C30D0000}"/>
    <cellStyle name="_%(SignSpaceOnly) 9 4 2 3" xfId="31066" xr:uid="{00000000-0005-0000-0000-0000C40D0000}"/>
    <cellStyle name="_%(SignSpaceOnly) 9 4 3" xfId="23613" xr:uid="{00000000-0005-0000-0000-0000C50D0000}"/>
    <cellStyle name="_%(SignSpaceOnly) 9 4 4" xfId="36935" xr:uid="{00000000-0005-0000-0000-0000C60D0000}"/>
    <cellStyle name="_%(SignSpaceOnly) 9 4 5" xfId="17759" xr:uid="{00000000-0005-0000-0000-0000C70D0000}"/>
    <cellStyle name="_%(SignSpaceOnly) 9 5" xfId="4278" xr:uid="{00000000-0005-0000-0000-0000C80D0000}"/>
    <cellStyle name="_%(SignSpaceOnly) 9 5 2" xfId="11743" xr:uid="{00000000-0005-0000-0000-0000C90D0000}"/>
    <cellStyle name="_%(SignSpaceOnly) 9 5 2 2" xfId="45902" xr:uid="{00000000-0005-0000-0000-0000CA0D0000}"/>
    <cellStyle name="_%(SignSpaceOnly) 9 5 2 3" xfId="32582" xr:uid="{00000000-0005-0000-0000-0000CB0D0000}"/>
    <cellStyle name="_%(SignSpaceOnly) 9 5 3" xfId="25129" xr:uid="{00000000-0005-0000-0000-0000CC0D0000}"/>
    <cellStyle name="_%(SignSpaceOnly) 9 5 4" xfId="38451" xr:uid="{00000000-0005-0000-0000-0000CD0D0000}"/>
    <cellStyle name="_%(SignSpaceOnly) 9 5 5" xfId="19275" xr:uid="{00000000-0005-0000-0000-0000CE0D0000}"/>
    <cellStyle name="_%(SignSpaceOnly) 9 6" xfId="5809" xr:uid="{00000000-0005-0000-0000-0000CF0D0000}"/>
    <cellStyle name="_%(SignSpaceOnly) 9 6 2" xfId="13274" xr:uid="{00000000-0005-0000-0000-0000D00D0000}"/>
    <cellStyle name="_%(SignSpaceOnly) 9 6 2 2" xfId="47433" xr:uid="{00000000-0005-0000-0000-0000D10D0000}"/>
    <cellStyle name="_%(SignSpaceOnly) 9 6 2 3" xfId="34113" xr:uid="{00000000-0005-0000-0000-0000D20D0000}"/>
    <cellStyle name="_%(SignSpaceOnly) 9 6 3" xfId="26660" xr:uid="{00000000-0005-0000-0000-0000D30D0000}"/>
    <cellStyle name="_%(SignSpaceOnly) 9 6 4" xfId="39982" xr:uid="{00000000-0005-0000-0000-0000D40D0000}"/>
    <cellStyle name="_%(SignSpaceOnly) 9 6 5" xfId="20806" xr:uid="{00000000-0005-0000-0000-0000D50D0000}"/>
    <cellStyle name="_%(SignSpaceOnly) 9 7" xfId="9561" xr:uid="{00000000-0005-0000-0000-0000D60D0000}"/>
    <cellStyle name="_%(SignSpaceOnly) 9 7 2" xfId="30402" xr:uid="{00000000-0005-0000-0000-0000D70D0000}"/>
    <cellStyle name="_%(SignSpaceOnly) 9 7 3" xfId="43722" xr:uid="{00000000-0005-0000-0000-0000D80D0000}"/>
    <cellStyle name="_%(SignSpaceOnly) 9 7 4" xfId="17095" xr:uid="{00000000-0005-0000-0000-0000D90D0000}"/>
    <cellStyle name="_%(SignSpaceOnly) 9 8" xfId="7435" xr:uid="{00000000-0005-0000-0000-0000DA0D0000}"/>
    <cellStyle name="_%(SignSpaceOnly) 9 8 2" xfId="41606" xr:uid="{00000000-0005-0000-0000-0000DB0D0000}"/>
    <cellStyle name="_%(SignSpaceOnly) 9 8 3" xfId="28286" xr:uid="{00000000-0005-0000-0000-0000DC0D0000}"/>
    <cellStyle name="_%(SignSpaceOnly) 9 9" xfId="22949" xr:uid="{00000000-0005-0000-0000-0000DD0D0000}"/>
    <cellStyle name="_Comma" xfId="121" xr:uid="{00000000-0005-0000-0000-0000DE0D0000}"/>
    <cellStyle name="_Comma 10" xfId="1821" xr:uid="{00000000-0005-0000-0000-0000DF0D0000}"/>
    <cellStyle name="_Comma 10 10" xfId="36045" xr:uid="{00000000-0005-0000-0000-0000E00D0000}"/>
    <cellStyle name="_Comma 10 11" xfId="14999" xr:uid="{00000000-0005-0000-0000-0000E10D0000}"/>
    <cellStyle name="_Comma 10 2" xfId="2383" xr:uid="{00000000-0005-0000-0000-0000E20D0000}"/>
    <cellStyle name="_Comma 10 2 2" xfId="3921" xr:uid="{00000000-0005-0000-0000-0000E30D0000}"/>
    <cellStyle name="_Comma 10 2 2 2" xfId="11386" xr:uid="{00000000-0005-0000-0000-0000E40D0000}"/>
    <cellStyle name="_Comma 10 2 2 2 2" xfId="45546" xr:uid="{00000000-0005-0000-0000-0000E50D0000}"/>
    <cellStyle name="_Comma 10 2 2 2 3" xfId="32226" xr:uid="{00000000-0005-0000-0000-0000E60D0000}"/>
    <cellStyle name="_Comma 10 2 2 3" xfId="24773" xr:uid="{00000000-0005-0000-0000-0000E70D0000}"/>
    <cellStyle name="_Comma 10 2 2 4" xfId="38095" xr:uid="{00000000-0005-0000-0000-0000E80D0000}"/>
    <cellStyle name="_Comma 10 2 2 5" xfId="18919" xr:uid="{00000000-0005-0000-0000-0000E90D0000}"/>
    <cellStyle name="_Comma 10 2 3" xfId="5445" xr:uid="{00000000-0005-0000-0000-0000EA0D0000}"/>
    <cellStyle name="_Comma 10 2 3 2" xfId="12910" xr:uid="{00000000-0005-0000-0000-0000EB0D0000}"/>
    <cellStyle name="_Comma 10 2 3 2 2" xfId="47069" xr:uid="{00000000-0005-0000-0000-0000EC0D0000}"/>
    <cellStyle name="_Comma 10 2 3 2 3" xfId="33749" xr:uid="{00000000-0005-0000-0000-0000ED0D0000}"/>
    <cellStyle name="_Comma 10 2 3 3" xfId="26296" xr:uid="{00000000-0005-0000-0000-0000EE0D0000}"/>
    <cellStyle name="_Comma 10 2 3 4" xfId="39618" xr:uid="{00000000-0005-0000-0000-0000EF0D0000}"/>
    <cellStyle name="_Comma 10 2 3 5" xfId="20442" xr:uid="{00000000-0005-0000-0000-0000F00D0000}"/>
    <cellStyle name="_Comma 10 2 4" xfId="6988" xr:uid="{00000000-0005-0000-0000-0000F10D0000}"/>
    <cellStyle name="_Comma 10 2 4 2" xfId="14453" xr:uid="{00000000-0005-0000-0000-0000F20D0000}"/>
    <cellStyle name="_Comma 10 2 4 2 2" xfId="48612" xr:uid="{00000000-0005-0000-0000-0000F30D0000}"/>
    <cellStyle name="_Comma 10 2 4 2 3" xfId="35292" xr:uid="{00000000-0005-0000-0000-0000F40D0000}"/>
    <cellStyle name="_Comma 10 2 4 3" xfId="27839" xr:uid="{00000000-0005-0000-0000-0000F50D0000}"/>
    <cellStyle name="_Comma 10 2 4 4" xfId="41161" xr:uid="{00000000-0005-0000-0000-0000F60D0000}"/>
    <cellStyle name="_Comma 10 2 4 5" xfId="21985" xr:uid="{00000000-0005-0000-0000-0000F70D0000}"/>
    <cellStyle name="_Comma 10 2 5" xfId="9890" xr:uid="{00000000-0005-0000-0000-0000F80D0000}"/>
    <cellStyle name="_Comma 10 2 5 2" xfId="30731" xr:uid="{00000000-0005-0000-0000-0000F90D0000}"/>
    <cellStyle name="_Comma 10 2 5 3" xfId="44051" xr:uid="{00000000-0005-0000-0000-0000FA0D0000}"/>
    <cellStyle name="_Comma 10 2 5 4" xfId="17424" xr:uid="{00000000-0005-0000-0000-0000FB0D0000}"/>
    <cellStyle name="_Comma 10 2 6" xfId="8602" xr:uid="{00000000-0005-0000-0000-0000FC0D0000}"/>
    <cellStyle name="_Comma 10 2 6 2" xfId="42773" xr:uid="{00000000-0005-0000-0000-0000FD0D0000}"/>
    <cellStyle name="_Comma 10 2 6 3" xfId="29453" xr:uid="{00000000-0005-0000-0000-0000FE0D0000}"/>
    <cellStyle name="_Comma 10 2 7" xfId="23278" xr:uid="{00000000-0005-0000-0000-0000FF0D0000}"/>
    <cellStyle name="_Comma 10 2 8" xfId="36600" xr:uid="{00000000-0005-0000-0000-0000000E0000}"/>
    <cellStyle name="_Comma 10 2 9" xfId="16146" xr:uid="{00000000-0005-0000-0000-0000010E0000}"/>
    <cellStyle name="_Comma 10 3" xfId="3380" xr:uid="{00000000-0005-0000-0000-0000020E0000}"/>
    <cellStyle name="_Comma 10 3 2" xfId="4904" xr:uid="{00000000-0005-0000-0000-0000030E0000}"/>
    <cellStyle name="_Comma 10 3 2 2" xfId="12369" xr:uid="{00000000-0005-0000-0000-0000040E0000}"/>
    <cellStyle name="_Comma 10 3 2 2 2" xfId="46528" xr:uid="{00000000-0005-0000-0000-0000050E0000}"/>
    <cellStyle name="_Comma 10 3 2 2 3" xfId="33208" xr:uid="{00000000-0005-0000-0000-0000060E0000}"/>
    <cellStyle name="_Comma 10 3 2 3" xfId="25755" xr:uid="{00000000-0005-0000-0000-0000070E0000}"/>
    <cellStyle name="_Comma 10 3 2 4" xfId="39077" xr:uid="{00000000-0005-0000-0000-0000080E0000}"/>
    <cellStyle name="_Comma 10 3 2 5" xfId="19901" xr:uid="{00000000-0005-0000-0000-0000090E0000}"/>
    <cellStyle name="_Comma 10 3 3" xfId="6447" xr:uid="{00000000-0005-0000-0000-00000A0E0000}"/>
    <cellStyle name="_Comma 10 3 3 2" xfId="13912" xr:uid="{00000000-0005-0000-0000-00000B0E0000}"/>
    <cellStyle name="_Comma 10 3 3 2 2" xfId="48071" xr:uid="{00000000-0005-0000-0000-00000C0E0000}"/>
    <cellStyle name="_Comma 10 3 3 2 3" xfId="34751" xr:uid="{00000000-0005-0000-0000-00000D0E0000}"/>
    <cellStyle name="_Comma 10 3 3 3" xfId="27298" xr:uid="{00000000-0005-0000-0000-00000E0E0000}"/>
    <cellStyle name="_Comma 10 3 3 4" xfId="40620" xr:uid="{00000000-0005-0000-0000-00000F0E0000}"/>
    <cellStyle name="_Comma 10 3 3 5" xfId="21444" xr:uid="{00000000-0005-0000-0000-0000100E0000}"/>
    <cellStyle name="_Comma 10 3 4" xfId="10845" xr:uid="{00000000-0005-0000-0000-0000110E0000}"/>
    <cellStyle name="_Comma 10 3 4 2" xfId="31685" xr:uid="{00000000-0005-0000-0000-0000120E0000}"/>
    <cellStyle name="_Comma 10 3 4 3" xfId="45005" xr:uid="{00000000-0005-0000-0000-0000130E0000}"/>
    <cellStyle name="_Comma 10 3 4 4" xfId="18378" xr:uid="{00000000-0005-0000-0000-0000140E0000}"/>
    <cellStyle name="_Comma 10 3 5" xfId="8061" xr:uid="{00000000-0005-0000-0000-0000150E0000}"/>
    <cellStyle name="_Comma 10 3 5 2" xfId="42232" xr:uid="{00000000-0005-0000-0000-0000160E0000}"/>
    <cellStyle name="_Comma 10 3 5 3" xfId="28912" xr:uid="{00000000-0005-0000-0000-0000170E0000}"/>
    <cellStyle name="_Comma 10 3 6" xfId="24232" xr:uid="{00000000-0005-0000-0000-0000180E0000}"/>
    <cellStyle name="_Comma 10 3 7" xfId="37554" xr:uid="{00000000-0005-0000-0000-0000190E0000}"/>
    <cellStyle name="_Comma 10 3 8" xfId="15605" xr:uid="{00000000-0005-0000-0000-00001A0E0000}"/>
    <cellStyle name="_Comma 10 4" xfId="2739" xr:uid="{00000000-0005-0000-0000-00001B0E0000}"/>
    <cellStyle name="_Comma 10 4 2" xfId="10246" xr:uid="{00000000-0005-0000-0000-00001C0E0000}"/>
    <cellStyle name="_Comma 10 4 2 2" xfId="44406" xr:uid="{00000000-0005-0000-0000-00001D0E0000}"/>
    <cellStyle name="_Comma 10 4 2 3" xfId="31086" xr:uid="{00000000-0005-0000-0000-00001E0E0000}"/>
    <cellStyle name="_Comma 10 4 3" xfId="23633" xr:uid="{00000000-0005-0000-0000-00001F0E0000}"/>
    <cellStyle name="_Comma 10 4 4" xfId="36955" xr:uid="{00000000-0005-0000-0000-0000200E0000}"/>
    <cellStyle name="_Comma 10 4 5" xfId="17779" xr:uid="{00000000-0005-0000-0000-0000210E0000}"/>
    <cellStyle name="_Comma 10 5" xfId="4298" xr:uid="{00000000-0005-0000-0000-0000220E0000}"/>
    <cellStyle name="_Comma 10 5 2" xfId="11763" xr:uid="{00000000-0005-0000-0000-0000230E0000}"/>
    <cellStyle name="_Comma 10 5 2 2" xfId="45922" xr:uid="{00000000-0005-0000-0000-0000240E0000}"/>
    <cellStyle name="_Comma 10 5 2 3" xfId="32602" xr:uid="{00000000-0005-0000-0000-0000250E0000}"/>
    <cellStyle name="_Comma 10 5 3" xfId="25149" xr:uid="{00000000-0005-0000-0000-0000260E0000}"/>
    <cellStyle name="_Comma 10 5 4" xfId="38471" xr:uid="{00000000-0005-0000-0000-0000270E0000}"/>
    <cellStyle name="_Comma 10 5 5" xfId="19295" xr:uid="{00000000-0005-0000-0000-0000280E0000}"/>
    <cellStyle name="_Comma 10 6" xfId="5829" xr:uid="{00000000-0005-0000-0000-0000290E0000}"/>
    <cellStyle name="_Comma 10 6 2" xfId="13294" xr:uid="{00000000-0005-0000-0000-00002A0E0000}"/>
    <cellStyle name="_Comma 10 6 2 2" xfId="47453" xr:uid="{00000000-0005-0000-0000-00002B0E0000}"/>
    <cellStyle name="_Comma 10 6 2 3" xfId="34133" xr:uid="{00000000-0005-0000-0000-00002C0E0000}"/>
    <cellStyle name="_Comma 10 6 3" xfId="26680" xr:uid="{00000000-0005-0000-0000-00002D0E0000}"/>
    <cellStyle name="_Comma 10 6 4" xfId="40002" xr:uid="{00000000-0005-0000-0000-00002E0E0000}"/>
    <cellStyle name="_Comma 10 6 5" xfId="20826" xr:uid="{00000000-0005-0000-0000-00002F0E0000}"/>
    <cellStyle name="_Comma 10 7" xfId="9335" xr:uid="{00000000-0005-0000-0000-0000300E0000}"/>
    <cellStyle name="_Comma 10 7 2" xfId="30176" xr:uid="{00000000-0005-0000-0000-0000310E0000}"/>
    <cellStyle name="_Comma 10 7 3" xfId="43496" xr:uid="{00000000-0005-0000-0000-0000320E0000}"/>
    <cellStyle name="_Comma 10 7 4" xfId="16869" xr:uid="{00000000-0005-0000-0000-0000330E0000}"/>
    <cellStyle name="_Comma 10 8" xfId="7455" xr:uid="{00000000-0005-0000-0000-0000340E0000}"/>
    <cellStyle name="_Comma 10 8 2" xfId="41626" xr:uid="{00000000-0005-0000-0000-0000350E0000}"/>
    <cellStyle name="_Comma 10 8 3" xfId="28306" xr:uid="{00000000-0005-0000-0000-0000360E0000}"/>
    <cellStyle name="_Comma 10 9" xfId="22723" xr:uid="{00000000-0005-0000-0000-0000370E0000}"/>
    <cellStyle name="_Comma 11" xfId="2076" xr:uid="{00000000-0005-0000-0000-0000380E0000}"/>
    <cellStyle name="_Comma 11 10" xfId="36294" xr:uid="{00000000-0005-0000-0000-0000390E0000}"/>
    <cellStyle name="_Comma 11 11" xfId="15024" xr:uid="{00000000-0005-0000-0000-00003A0E0000}"/>
    <cellStyle name="_Comma 11 2" xfId="2408" xr:uid="{00000000-0005-0000-0000-00003B0E0000}"/>
    <cellStyle name="_Comma 11 2 2" xfId="3946" xr:uid="{00000000-0005-0000-0000-00003C0E0000}"/>
    <cellStyle name="_Comma 11 2 2 2" xfId="11411" xr:uid="{00000000-0005-0000-0000-00003D0E0000}"/>
    <cellStyle name="_Comma 11 2 2 2 2" xfId="45571" xr:uid="{00000000-0005-0000-0000-00003E0E0000}"/>
    <cellStyle name="_Comma 11 2 2 2 3" xfId="32251" xr:uid="{00000000-0005-0000-0000-00003F0E0000}"/>
    <cellStyle name="_Comma 11 2 2 3" xfId="24798" xr:uid="{00000000-0005-0000-0000-0000400E0000}"/>
    <cellStyle name="_Comma 11 2 2 4" xfId="38120" xr:uid="{00000000-0005-0000-0000-0000410E0000}"/>
    <cellStyle name="_Comma 11 2 2 5" xfId="18944" xr:uid="{00000000-0005-0000-0000-0000420E0000}"/>
    <cellStyle name="_Comma 11 2 3" xfId="5470" xr:uid="{00000000-0005-0000-0000-0000430E0000}"/>
    <cellStyle name="_Comma 11 2 3 2" xfId="12935" xr:uid="{00000000-0005-0000-0000-0000440E0000}"/>
    <cellStyle name="_Comma 11 2 3 2 2" xfId="47094" xr:uid="{00000000-0005-0000-0000-0000450E0000}"/>
    <cellStyle name="_Comma 11 2 3 2 3" xfId="33774" xr:uid="{00000000-0005-0000-0000-0000460E0000}"/>
    <cellStyle name="_Comma 11 2 3 3" xfId="26321" xr:uid="{00000000-0005-0000-0000-0000470E0000}"/>
    <cellStyle name="_Comma 11 2 3 4" xfId="39643" xr:uid="{00000000-0005-0000-0000-0000480E0000}"/>
    <cellStyle name="_Comma 11 2 3 5" xfId="20467" xr:uid="{00000000-0005-0000-0000-0000490E0000}"/>
    <cellStyle name="_Comma 11 2 4" xfId="7013" xr:uid="{00000000-0005-0000-0000-00004A0E0000}"/>
    <cellStyle name="_Comma 11 2 4 2" xfId="14478" xr:uid="{00000000-0005-0000-0000-00004B0E0000}"/>
    <cellStyle name="_Comma 11 2 4 2 2" xfId="48637" xr:uid="{00000000-0005-0000-0000-00004C0E0000}"/>
    <cellStyle name="_Comma 11 2 4 2 3" xfId="35317" xr:uid="{00000000-0005-0000-0000-00004D0E0000}"/>
    <cellStyle name="_Comma 11 2 4 3" xfId="27864" xr:uid="{00000000-0005-0000-0000-00004E0E0000}"/>
    <cellStyle name="_Comma 11 2 4 4" xfId="41186" xr:uid="{00000000-0005-0000-0000-00004F0E0000}"/>
    <cellStyle name="_Comma 11 2 4 5" xfId="22010" xr:uid="{00000000-0005-0000-0000-0000500E0000}"/>
    <cellStyle name="_Comma 11 2 5" xfId="9915" xr:uid="{00000000-0005-0000-0000-0000510E0000}"/>
    <cellStyle name="_Comma 11 2 5 2" xfId="30756" xr:uid="{00000000-0005-0000-0000-0000520E0000}"/>
    <cellStyle name="_Comma 11 2 5 3" xfId="44076" xr:uid="{00000000-0005-0000-0000-0000530E0000}"/>
    <cellStyle name="_Comma 11 2 5 4" xfId="17449" xr:uid="{00000000-0005-0000-0000-0000540E0000}"/>
    <cellStyle name="_Comma 11 2 6" xfId="8627" xr:uid="{00000000-0005-0000-0000-0000550E0000}"/>
    <cellStyle name="_Comma 11 2 6 2" xfId="42798" xr:uid="{00000000-0005-0000-0000-0000560E0000}"/>
    <cellStyle name="_Comma 11 2 6 3" xfId="29478" xr:uid="{00000000-0005-0000-0000-0000570E0000}"/>
    <cellStyle name="_Comma 11 2 7" xfId="23303" xr:uid="{00000000-0005-0000-0000-0000580E0000}"/>
    <cellStyle name="_Comma 11 2 8" xfId="36625" xr:uid="{00000000-0005-0000-0000-0000590E0000}"/>
    <cellStyle name="_Comma 11 2 9" xfId="16171" xr:uid="{00000000-0005-0000-0000-00005A0E0000}"/>
    <cellStyle name="_Comma 11 3" xfId="3629" xr:uid="{00000000-0005-0000-0000-00005B0E0000}"/>
    <cellStyle name="_Comma 11 3 2" xfId="5153" xr:uid="{00000000-0005-0000-0000-00005C0E0000}"/>
    <cellStyle name="_Comma 11 3 2 2" xfId="12618" xr:uid="{00000000-0005-0000-0000-00005D0E0000}"/>
    <cellStyle name="_Comma 11 3 2 2 2" xfId="46777" xr:uid="{00000000-0005-0000-0000-00005E0E0000}"/>
    <cellStyle name="_Comma 11 3 2 2 3" xfId="33457" xr:uid="{00000000-0005-0000-0000-00005F0E0000}"/>
    <cellStyle name="_Comma 11 3 2 3" xfId="26004" xr:uid="{00000000-0005-0000-0000-0000600E0000}"/>
    <cellStyle name="_Comma 11 3 2 4" xfId="39326" xr:uid="{00000000-0005-0000-0000-0000610E0000}"/>
    <cellStyle name="_Comma 11 3 2 5" xfId="20150" xr:uid="{00000000-0005-0000-0000-0000620E0000}"/>
    <cellStyle name="_Comma 11 3 3" xfId="6696" xr:uid="{00000000-0005-0000-0000-0000630E0000}"/>
    <cellStyle name="_Comma 11 3 3 2" xfId="14161" xr:uid="{00000000-0005-0000-0000-0000640E0000}"/>
    <cellStyle name="_Comma 11 3 3 2 2" xfId="48320" xr:uid="{00000000-0005-0000-0000-0000650E0000}"/>
    <cellStyle name="_Comma 11 3 3 2 3" xfId="35000" xr:uid="{00000000-0005-0000-0000-0000660E0000}"/>
    <cellStyle name="_Comma 11 3 3 3" xfId="27547" xr:uid="{00000000-0005-0000-0000-0000670E0000}"/>
    <cellStyle name="_Comma 11 3 3 4" xfId="40869" xr:uid="{00000000-0005-0000-0000-0000680E0000}"/>
    <cellStyle name="_Comma 11 3 3 5" xfId="21693" xr:uid="{00000000-0005-0000-0000-0000690E0000}"/>
    <cellStyle name="_Comma 11 3 4" xfId="11094" xr:uid="{00000000-0005-0000-0000-00006A0E0000}"/>
    <cellStyle name="_Comma 11 3 4 2" xfId="31934" xr:uid="{00000000-0005-0000-0000-00006B0E0000}"/>
    <cellStyle name="_Comma 11 3 4 3" xfId="45254" xr:uid="{00000000-0005-0000-0000-00006C0E0000}"/>
    <cellStyle name="_Comma 11 3 4 4" xfId="18627" xr:uid="{00000000-0005-0000-0000-00006D0E0000}"/>
    <cellStyle name="_Comma 11 3 5" xfId="8310" xr:uid="{00000000-0005-0000-0000-00006E0E0000}"/>
    <cellStyle name="_Comma 11 3 5 2" xfId="42481" xr:uid="{00000000-0005-0000-0000-00006F0E0000}"/>
    <cellStyle name="_Comma 11 3 5 3" xfId="29161" xr:uid="{00000000-0005-0000-0000-0000700E0000}"/>
    <cellStyle name="_Comma 11 3 6" xfId="24481" xr:uid="{00000000-0005-0000-0000-0000710E0000}"/>
    <cellStyle name="_Comma 11 3 7" xfId="37803" xr:uid="{00000000-0005-0000-0000-0000720E0000}"/>
    <cellStyle name="_Comma 11 3 8" xfId="15854" xr:uid="{00000000-0005-0000-0000-0000730E0000}"/>
    <cellStyle name="_Comma 11 4" xfId="2764" xr:uid="{00000000-0005-0000-0000-0000740E0000}"/>
    <cellStyle name="_Comma 11 4 2" xfId="10271" xr:uid="{00000000-0005-0000-0000-0000750E0000}"/>
    <cellStyle name="_Comma 11 4 2 2" xfId="44431" xr:uid="{00000000-0005-0000-0000-0000760E0000}"/>
    <cellStyle name="_Comma 11 4 2 3" xfId="31111" xr:uid="{00000000-0005-0000-0000-0000770E0000}"/>
    <cellStyle name="_Comma 11 4 3" xfId="23658" xr:uid="{00000000-0005-0000-0000-0000780E0000}"/>
    <cellStyle name="_Comma 11 4 4" xfId="36980" xr:uid="{00000000-0005-0000-0000-0000790E0000}"/>
    <cellStyle name="_Comma 11 4 5" xfId="17804" xr:uid="{00000000-0005-0000-0000-00007A0E0000}"/>
    <cellStyle name="_Comma 11 5" xfId="4323" xr:uid="{00000000-0005-0000-0000-00007B0E0000}"/>
    <cellStyle name="_Comma 11 5 2" xfId="11788" xr:uid="{00000000-0005-0000-0000-00007C0E0000}"/>
    <cellStyle name="_Comma 11 5 2 2" xfId="45947" xr:uid="{00000000-0005-0000-0000-00007D0E0000}"/>
    <cellStyle name="_Comma 11 5 2 3" xfId="32627" xr:uid="{00000000-0005-0000-0000-00007E0E0000}"/>
    <cellStyle name="_Comma 11 5 3" xfId="25174" xr:uid="{00000000-0005-0000-0000-00007F0E0000}"/>
    <cellStyle name="_Comma 11 5 4" xfId="38496" xr:uid="{00000000-0005-0000-0000-0000800E0000}"/>
    <cellStyle name="_Comma 11 5 5" xfId="19320" xr:uid="{00000000-0005-0000-0000-0000810E0000}"/>
    <cellStyle name="_Comma 11 6" xfId="5854" xr:uid="{00000000-0005-0000-0000-0000820E0000}"/>
    <cellStyle name="_Comma 11 6 2" xfId="13319" xr:uid="{00000000-0005-0000-0000-0000830E0000}"/>
    <cellStyle name="_Comma 11 6 2 2" xfId="47478" xr:uid="{00000000-0005-0000-0000-0000840E0000}"/>
    <cellStyle name="_Comma 11 6 2 3" xfId="34158" xr:uid="{00000000-0005-0000-0000-0000850E0000}"/>
    <cellStyle name="_Comma 11 6 3" xfId="26705" xr:uid="{00000000-0005-0000-0000-0000860E0000}"/>
    <cellStyle name="_Comma 11 6 4" xfId="40027" xr:uid="{00000000-0005-0000-0000-0000870E0000}"/>
    <cellStyle name="_Comma 11 6 5" xfId="20851" xr:uid="{00000000-0005-0000-0000-0000880E0000}"/>
    <cellStyle name="_Comma 11 7" xfId="9584" xr:uid="{00000000-0005-0000-0000-0000890E0000}"/>
    <cellStyle name="_Comma 11 7 2" xfId="30425" xr:uid="{00000000-0005-0000-0000-00008A0E0000}"/>
    <cellStyle name="_Comma 11 7 3" xfId="43745" xr:uid="{00000000-0005-0000-0000-00008B0E0000}"/>
    <cellStyle name="_Comma 11 7 4" xfId="17118" xr:uid="{00000000-0005-0000-0000-00008C0E0000}"/>
    <cellStyle name="_Comma 11 8" xfId="7480" xr:uid="{00000000-0005-0000-0000-00008D0E0000}"/>
    <cellStyle name="_Comma 11 8 2" xfId="41651" xr:uid="{00000000-0005-0000-0000-00008E0E0000}"/>
    <cellStyle name="_Comma 11 8 3" xfId="28331" xr:uid="{00000000-0005-0000-0000-00008F0E0000}"/>
    <cellStyle name="_Comma 11 9" xfId="22972" xr:uid="{00000000-0005-0000-0000-0000900E0000}"/>
    <cellStyle name="_Comma 12" xfId="2448" xr:uid="{00000000-0005-0000-0000-0000910E0000}"/>
    <cellStyle name="_Comma 12 10" xfId="15064" xr:uid="{00000000-0005-0000-0000-0000920E0000}"/>
    <cellStyle name="_Comma 12 2" xfId="3986" xr:uid="{00000000-0005-0000-0000-0000930E0000}"/>
    <cellStyle name="_Comma 12 2 2" xfId="5510" xr:uid="{00000000-0005-0000-0000-0000940E0000}"/>
    <cellStyle name="_Comma 12 2 2 2" xfId="12975" xr:uid="{00000000-0005-0000-0000-0000950E0000}"/>
    <cellStyle name="_Comma 12 2 2 2 2" xfId="47134" xr:uid="{00000000-0005-0000-0000-0000960E0000}"/>
    <cellStyle name="_Comma 12 2 2 2 3" xfId="33814" xr:uid="{00000000-0005-0000-0000-0000970E0000}"/>
    <cellStyle name="_Comma 12 2 2 3" xfId="26361" xr:uid="{00000000-0005-0000-0000-0000980E0000}"/>
    <cellStyle name="_Comma 12 2 2 4" xfId="39683" xr:uid="{00000000-0005-0000-0000-0000990E0000}"/>
    <cellStyle name="_Comma 12 2 2 5" xfId="20507" xr:uid="{00000000-0005-0000-0000-00009A0E0000}"/>
    <cellStyle name="_Comma 12 2 3" xfId="7053" xr:uid="{00000000-0005-0000-0000-00009B0E0000}"/>
    <cellStyle name="_Comma 12 2 3 2" xfId="14518" xr:uid="{00000000-0005-0000-0000-00009C0E0000}"/>
    <cellStyle name="_Comma 12 2 3 2 2" xfId="48677" xr:uid="{00000000-0005-0000-0000-00009D0E0000}"/>
    <cellStyle name="_Comma 12 2 3 2 3" xfId="35357" xr:uid="{00000000-0005-0000-0000-00009E0E0000}"/>
    <cellStyle name="_Comma 12 2 3 3" xfId="27904" xr:uid="{00000000-0005-0000-0000-00009F0E0000}"/>
    <cellStyle name="_Comma 12 2 3 4" xfId="41226" xr:uid="{00000000-0005-0000-0000-0000A00E0000}"/>
    <cellStyle name="_Comma 12 2 3 5" xfId="22050" xr:uid="{00000000-0005-0000-0000-0000A10E0000}"/>
    <cellStyle name="_Comma 12 2 4" xfId="11451" xr:uid="{00000000-0005-0000-0000-0000A20E0000}"/>
    <cellStyle name="_Comma 12 2 4 2" xfId="32291" xr:uid="{00000000-0005-0000-0000-0000A30E0000}"/>
    <cellStyle name="_Comma 12 2 4 3" xfId="45611" xr:uid="{00000000-0005-0000-0000-0000A40E0000}"/>
    <cellStyle name="_Comma 12 2 4 4" xfId="18984" xr:uid="{00000000-0005-0000-0000-0000A50E0000}"/>
    <cellStyle name="_Comma 12 2 5" xfId="8667" xr:uid="{00000000-0005-0000-0000-0000A60E0000}"/>
    <cellStyle name="_Comma 12 2 5 2" xfId="42838" xr:uid="{00000000-0005-0000-0000-0000A70E0000}"/>
    <cellStyle name="_Comma 12 2 5 3" xfId="29518" xr:uid="{00000000-0005-0000-0000-0000A80E0000}"/>
    <cellStyle name="_Comma 12 2 6" xfId="24838" xr:uid="{00000000-0005-0000-0000-0000A90E0000}"/>
    <cellStyle name="_Comma 12 2 7" xfId="38160" xr:uid="{00000000-0005-0000-0000-0000AA0E0000}"/>
    <cellStyle name="_Comma 12 2 8" xfId="16211" xr:uid="{00000000-0005-0000-0000-0000AB0E0000}"/>
    <cellStyle name="_Comma 12 3" xfId="2804" xr:uid="{00000000-0005-0000-0000-0000AC0E0000}"/>
    <cellStyle name="_Comma 12 3 2" xfId="10311" xr:uid="{00000000-0005-0000-0000-0000AD0E0000}"/>
    <cellStyle name="_Comma 12 3 2 2" xfId="44471" xr:uid="{00000000-0005-0000-0000-0000AE0E0000}"/>
    <cellStyle name="_Comma 12 3 2 3" xfId="31151" xr:uid="{00000000-0005-0000-0000-0000AF0E0000}"/>
    <cellStyle name="_Comma 12 3 3" xfId="23698" xr:uid="{00000000-0005-0000-0000-0000B00E0000}"/>
    <cellStyle name="_Comma 12 3 4" xfId="37020" xr:uid="{00000000-0005-0000-0000-0000B10E0000}"/>
    <cellStyle name="_Comma 12 3 5" xfId="17844" xr:uid="{00000000-0005-0000-0000-0000B20E0000}"/>
    <cellStyle name="_Comma 12 4" xfId="4363" xr:uid="{00000000-0005-0000-0000-0000B30E0000}"/>
    <cellStyle name="_Comma 12 4 2" xfId="11828" xr:uid="{00000000-0005-0000-0000-0000B40E0000}"/>
    <cellStyle name="_Comma 12 4 2 2" xfId="45987" xr:uid="{00000000-0005-0000-0000-0000B50E0000}"/>
    <cellStyle name="_Comma 12 4 2 3" xfId="32667" xr:uid="{00000000-0005-0000-0000-0000B60E0000}"/>
    <cellStyle name="_Comma 12 4 3" xfId="25214" xr:uid="{00000000-0005-0000-0000-0000B70E0000}"/>
    <cellStyle name="_Comma 12 4 4" xfId="38536" xr:uid="{00000000-0005-0000-0000-0000B80E0000}"/>
    <cellStyle name="_Comma 12 4 5" xfId="19360" xr:uid="{00000000-0005-0000-0000-0000B90E0000}"/>
    <cellStyle name="_Comma 12 5" xfId="5894" xr:uid="{00000000-0005-0000-0000-0000BA0E0000}"/>
    <cellStyle name="_Comma 12 5 2" xfId="13359" xr:uid="{00000000-0005-0000-0000-0000BB0E0000}"/>
    <cellStyle name="_Comma 12 5 2 2" xfId="47518" xr:uid="{00000000-0005-0000-0000-0000BC0E0000}"/>
    <cellStyle name="_Comma 12 5 2 3" xfId="34198" xr:uid="{00000000-0005-0000-0000-0000BD0E0000}"/>
    <cellStyle name="_Comma 12 5 3" xfId="26745" xr:uid="{00000000-0005-0000-0000-0000BE0E0000}"/>
    <cellStyle name="_Comma 12 5 4" xfId="40067" xr:uid="{00000000-0005-0000-0000-0000BF0E0000}"/>
    <cellStyle name="_Comma 12 5 5" xfId="20891" xr:uid="{00000000-0005-0000-0000-0000C00E0000}"/>
    <cellStyle name="_Comma 12 6" xfId="9955" xr:uid="{00000000-0005-0000-0000-0000C10E0000}"/>
    <cellStyle name="_Comma 12 6 2" xfId="30796" xr:uid="{00000000-0005-0000-0000-0000C20E0000}"/>
    <cellStyle name="_Comma 12 6 3" xfId="44116" xr:uid="{00000000-0005-0000-0000-0000C30E0000}"/>
    <cellStyle name="_Comma 12 6 4" xfId="17489" xr:uid="{00000000-0005-0000-0000-0000C40E0000}"/>
    <cellStyle name="_Comma 12 7" xfId="7520" xr:uid="{00000000-0005-0000-0000-0000C50E0000}"/>
    <cellStyle name="_Comma 12 7 2" xfId="41691" xr:uid="{00000000-0005-0000-0000-0000C60E0000}"/>
    <cellStyle name="_Comma 12 7 3" xfId="28371" xr:uid="{00000000-0005-0000-0000-0000C70E0000}"/>
    <cellStyle name="_Comma 12 8" xfId="23343" xr:uid="{00000000-0005-0000-0000-0000C80E0000}"/>
    <cellStyle name="_Comma 12 9" xfId="36665" xr:uid="{00000000-0005-0000-0000-0000C90E0000}"/>
    <cellStyle name="_Comma 13" xfId="2124" xr:uid="{00000000-0005-0000-0000-0000CA0E0000}"/>
    <cellStyle name="_Comma 13 2" xfId="2830" xr:uid="{00000000-0005-0000-0000-0000CB0E0000}"/>
    <cellStyle name="_Comma 13 2 2" xfId="10336" xr:uid="{00000000-0005-0000-0000-0000CC0E0000}"/>
    <cellStyle name="_Comma 13 2 2 2" xfId="44496" xr:uid="{00000000-0005-0000-0000-0000CD0E0000}"/>
    <cellStyle name="_Comma 13 2 2 3" xfId="31176" xr:uid="{00000000-0005-0000-0000-0000CE0E0000}"/>
    <cellStyle name="_Comma 13 2 3" xfId="23723" xr:uid="{00000000-0005-0000-0000-0000CF0E0000}"/>
    <cellStyle name="_Comma 13 2 4" xfId="37045" xr:uid="{00000000-0005-0000-0000-0000D00E0000}"/>
    <cellStyle name="_Comma 13 2 5" xfId="17869" xr:uid="{00000000-0005-0000-0000-0000D10E0000}"/>
    <cellStyle name="_Comma 13 3" xfId="4390" xr:uid="{00000000-0005-0000-0000-0000D20E0000}"/>
    <cellStyle name="_Comma 13 3 2" xfId="11855" xr:uid="{00000000-0005-0000-0000-0000D30E0000}"/>
    <cellStyle name="_Comma 13 3 2 2" xfId="46014" xr:uid="{00000000-0005-0000-0000-0000D40E0000}"/>
    <cellStyle name="_Comma 13 3 2 3" xfId="32694" xr:uid="{00000000-0005-0000-0000-0000D50E0000}"/>
    <cellStyle name="_Comma 13 3 3" xfId="25241" xr:uid="{00000000-0005-0000-0000-0000D60E0000}"/>
    <cellStyle name="_Comma 13 3 4" xfId="38563" xr:uid="{00000000-0005-0000-0000-0000D70E0000}"/>
    <cellStyle name="_Comma 13 3 5" xfId="19387" xr:uid="{00000000-0005-0000-0000-0000D80E0000}"/>
    <cellStyle name="_Comma 13 4" xfId="5933" xr:uid="{00000000-0005-0000-0000-0000D90E0000}"/>
    <cellStyle name="_Comma 13 4 2" xfId="13398" xr:uid="{00000000-0005-0000-0000-0000DA0E0000}"/>
    <cellStyle name="_Comma 13 4 2 2" xfId="47557" xr:uid="{00000000-0005-0000-0000-0000DB0E0000}"/>
    <cellStyle name="_Comma 13 4 2 3" xfId="34237" xr:uid="{00000000-0005-0000-0000-0000DC0E0000}"/>
    <cellStyle name="_Comma 13 4 3" xfId="26784" xr:uid="{00000000-0005-0000-0000-0000DD0E0000}"/>
    <cellStyle name="_Comma 13 4 4" xfId="40106" xr:uid="{00000000-0005-0000-0000-0000DE0E0000}"/>
    <cellStyle name="_Comma 13 4 5" xfId="20930" xr:uid="{00000000-0005-0000-0000-0000DF0E0000}"/>
    <cellStyle name="_Comma 13 5" xfId="9631" xr:uid="{00000000-0005-0000-0000-0000E00E0000}"/>
    <cellStyle name="_Comma 13 5 2" xfId="30472" xr:uid="{00000000-0005-0000-0000-0000E10E0000}"/>
    <cellStyle name="_Comma 13 5 3" xfId="43792" xr:uid="{00000000-0005-0000-0000-0000E20E0000}"/>
    <cellStyle name="_Comma 13 5 4" xfId="17165" xr:uid="{00000000-0005-0000-0000-0000E30E0000}"/>
    <cellStyle name="_Comma 13 6" xfId="7547" xr:uid="{00000000-0005-0000-0000-0000E40E0000}"/>
    <cellStyle name="_Comma 13 6 2" xfId="41718" xr:uid="{00000000-0005-0000-0000-0000E50E0000}"/>
    <cellStyle name="_Comma 13 6 3" xfId="28398" xr:uid="{00000000-0005-0000-0000-0000E60E0000}"/>
    <cellStyle name="_Comma 13 7" xfId="23019" xr:uid="{00000000-0005-0000-0000-0000E70E0000}"/>
    <cellStyle name="_Comma 13 8" xfId="36341" xr:uid="{00000000-0005-0000-0000-0000E80E0000}"/>
    <cellStyle name="_Comma 13 9" xfId="15091" xr:uid="{00000000-0005-0000-0000-0000E90E0000}"/>
    <cellStyle name="_Comma 14" xfId="2473" xr:uid="{00000000-0005-0000-0000-0000EA0E0000}"/>
    <cellStyle name="_Comma 14 2" xfId="5533" xr:uid="{00000000-0005-0000-0000-0000EB0E0000}"/>
    <cellStyle name="_Comma 14 2 2" xfId="12998" xr:uid="{00000000-0005-0000-0000-0000EC0E0000}"/>
    <cellStyle name="_Comma 14 2 2 2" xfId="47157" xr:uid="{00000000-0005-0000-0000-0000ED0E0000}"/>
    <cellStyle name="_Comma 14 2 2 3" xfId="33837" xr:uid="{00000000-0005-0000-0000-0000EE0E0000}"/>
    <cellStyle name="_Comma 14 2 3" xfId="26384" xr:uid="{00000000-0005-0000-0000-0000EF0E0000}"/>
    <cellStyle name="_Comma 14 2 4" xfId="39706" xr:uid="{00000000-0005-0000-0000-0000F00E0000}"/>
    <cellStyle name="_Comma 14 2 5" xfId="20530" xr:uid="{00000000-0005-0000-0000-0000F10E0000}"/>
    <cellStyle name="_Comma 14 3" xfId="7076" xr:uid="{00000000-0005-0000-0000-0000F20E0000}"/>
    <cellStyle name="_Comma 14 3 2" xfId="14541" xr:uid="{00000000-0005-0000-0000-0000F30E0000}"/>
    <cellStyle name="_Comma 14 3 2 2" xfId="48700" xr:uid="{00000000-0005-0000-0000-0000F40E0000}"/>
    <cellStyle name="_Comma 14 3 2 3" xfId="35380" xr:uid="{00000000-0005-0000-0000-0000F50E0000}"/>
    <cellStyle name="_Comma 14 3 3" xfId="27927" xr:uid="{00000000-0005-0000-0000-0000F60E0000}"/>
    <cellStyle name="_Comma 14 3 4" xfId="41249" xr:uid="{00000000-0005-0000-0000-0000F70E0000}"/>
    <cellStyle name="_Comma 14 3 5" xfId="22073" xr:uid="{00000000-0005-0000-0000-0000F80E0000}"/>
    <cellStyle name="_Comma 14 4" xfId="9980" xr:uid="{00000000-0005-0000-0000-0000F90E0000}"/>
    <cellStyle name="_Comma 14 4 2" xfId="30820" xr:uid="{00000000-0005-0000-0000-0000FA0E0000}"/>
    <cellStyle name="_Comma 14 4 3" xfId="44140" xr:uid="{00000000-0005-0000-0000-0000FB0E0000}"/>
    <cellStyle name="_Comma 14 4 4" xfId="17513" xr:uid="{00000000-0005-0000-0000-0000FC0E0000}"/>
    <cellStyle name="_Comma 14 5" xfId="8690" xr:uid="{00000000-0005-0000-0000-0000FD0E0000}"/>
    <cellStyle name="_Comma 14 5 2" xfId="42861" xr:uid="{00000000-0005-0000-0000-0000FE0E0000}"/>
    <cellStyle name="_Comma 14 5 3" xfId="29541" xr:uid="{00000000-0005-0000-0000-0000FF0E0000}"/>
    <cellStyle name="_Comma 14 6" xfId="23367" xr:uid="{00000000-0005-0000-0000-0000000F0000}"/>
    <cellStyle name="_Comma 14 7" xfId="36689" xr:uid="{00000000-0005-0000-0000-0000010F0000}"/>
    <cellStyle name="_Comma 14 8" xfId="16234" xr:uid="{00000000-0005-0000-0000-0000020F0000}"/>
    <cellStyle name="_Comma 15" xfId="4029" xr:uid="{00000000-0005-0000-0000-0000030F0000}"/>
    <cellStyle name="_Comma 15 2" xfId="7122" xr:uid="{00000000-0005-0000-0000-0000040F0000}"/>
    <cellStyle name="_Comma 15 2 2" xfId="14587" xr:uid="{00000000-0005-0000-0000-0000050F0000}"/>
    <cellStyle name="_Comma 15 2 2 2" xfId="48746" xr:uid="{00000000-0005-0000-0000-0000060F0000}"/>
    <cellStyle name="_Comma 15 2 2 3" xfId="35426" xr:uid="{00000000-0005-0000-0000-0000070F0000}"/>
    <cellStyle name="_Comma 15 2 3" xfId="27973" xr:uid="{00000000-0005-0000-0000-0000080F0000}"/>
    <cellStyle name="_Comma 15 2 4" xfId="41295" xr:uid="{00000000-0005-0000-0000-0000090F0000}"/>
    <cellStyle name="_Comma 15 2 5" xfId="22119" xr:uid="{00000000-0005-0000-0000-00000A0F0000}"/>
    <cellStyle name="_Comma 15 3" xfId="11494" xr:uid="{00000000-0005-0000-0000-00000B0F0000}"/>
    <cellStyle name="_Comma 15 3 2" xfId="32334" xr:uid="{00000000-0005-0000-0000-00000C0F0000}"/>
    <cellStyle name="_Comma 15 3 3" xfId="45654" xr:uid="{00000000-0005-0000-0000-00000D0F0000}"/>
    <cellStyle name="_Comma 15 3 4" xfId="19027" xr:uid="{00000000-0005-0000-0000-00000E0F0000}"/>
    <cellStyle name="_Comma 15 4" xfId="8736" xr:uid="{00000000-0005-0000-0000-00000F0F0000}"/>
    <cellStyle name="_Comma 15 4 2" xfId="42907" xr:uid="{00000000-0005-0000-0000-0000100F0000}"/>
    <cellStyle name="_Comma 15 4 3" xfId="29587" xr:uid="{00000000-0005-0000-0000-0000110F0000}"/>
    <cellStyle name="_Comma 15 5" xfId="24881" xr:uid="{00000000-0005-0000-0000-0000120F0000}"/>
    <cellStyle name="_Comma 15 6" xfId="38203" xr:uid="{00000000-0005-0000-0000-0000130F0000}"/>
    <cellStyle name="_Comma 15 7" xfId="16280" xr:uid="{00000000-0005-0000-0000-0000140F0000}"/>
    <cellStyle name="_Comma 16" xfId="5583" xr:uid="{00000000-0005-0000-0000-0000150F0000}"/>
    <cellStyle name="_Comma 16 2" xfId="13048" xr:uid="{00000000-0005-0000-0000-0000160F0000}"/>
    <cellStyle name="_Comma 16 2 2" xfId="33887" xr:uid="{00000000-0005-0000-0000-0000170F0000}"/>
    <cellStyle name="_Comma 16 2 3" xfId="47207" xr:uid="{00000000-0005-0000-0000-0000180F0000}"/>
    <cellStyle name="_Comma 16 2 4" xfId="20580" xr:uid="{00000000-0005-0000-0000-0000190F0000}"/>
    <cellStyle name="_Comma 16 3" xfId="8768" xr:uid="{00000000-0005-0000-0000-00001A0F0000}"/>
    <cellStyle name="_Comma 16 3 2" xfId="42939" xr:uid="{00000000-0005-0000-0000-00001B0F0000}"/>
    <cellStyle name="_Comma 16 3 3" xfId="29619" xr:uid="{00000000-0005-0000-0000-00001C0F0000}"/>
    <cellStyle name="_Comma 16 4" xfId="26434" xr:uid="{00000000-0005-0000-0000-00001D0F0000}"/>
    <cellStyle name="_Comma 16 5" xfId="39756" xr:uid="{00000000-0005-0000-0000-00001E0F0000}"/>
    <cellStyle name="_Comma 16 6" xfId="16312" xr:uid="{00000000-0005-0000-0000-00001F0F0000}"/>
    <cellStyle name="_Comma 17" xfId="7153" xr:uid="{00000000-0005-0000-0000-0000200F0000}"/>
    <cellStyle name="_Comma 17 2" xfId="14618" xr:uid="{00000000-0005-0000-0000-0000210F0000}"/>
    <cellStyle name="_Comma 17 2 2" xfId="35457" xr:uid="{00000000-0005-0000-0000-0000220F0000}"/>
    <cellStyle name="_Comma 17 2 3" xfId="48777" xr:uid="{00000000-0005-0000-0000-0000230F0000}"/>
    <cellStyle name="_Comma 17 2 4" xfId="22150" xr:uid="{00000000-0005-0000-0000-0000240F0000}"/>
    <cellStyle name="_Comma 17 3" xfId="8790" xr:uid="{00000000-0005-0000-0000-0000250F0000}"/>
    <cellStyle name="_Comma 17 3 2" xfId="42961" xr:uid="{00000000-0005-0000-0000-0000260F0000}"/>
    <cellStyle name="_Comma 17 3 3" xfId="29641" xr:uid="{00000000-0005-0000-0000-0000270F0000}"/>
    <cellStyle name="_Comma 17 4" xfId="28004" xr:uid="{00000000-0005-0000-0000-0000280F0000}"/>
    <cellStyle name="_Comma 17 5" xfId="41326" xr:uid="{00000000-0005-0000-0000-0000290F0000}"/>
    <cellStyle name="_Comma 17 6" xfId="16334" xr:uid="{00000000-0005-0000-0000-00002A0F0000}"/>
    <cellStyle name="_Comma 18" xfId="8852" xr:uid="{00000000-0005-0000-0000-00002B0F0000}"/>
    <cellStyle name="_Comma 18 2" xfId="29693" xr:uid="{00000000-0005-0000-0000-00002C0F0000}"/>
    <cellStyle name="_Comma 18 3" xfId="43013" xr:uid="{00000000-0005-0000-0000-00002D0F0000}"/>
    <cellStyle name="_Comma 18 4" xfId="16386" xr:uid="{00000000-0005-0000-0000-00002E0F0000}"/>
    <cellStyle name="_Comma 19" xfId="7207" xr:uid="{00000000-0005-0000-0000-00002F0F0000}"/>
    <cellStyle name="_Comma 19 2" xfId="41380" xr:uid="{00000000-0005-0000-0000-0000300F0000}"/>
    <cellStyle name="_Comma 19 3" xfId="28058" xr:uid="{00000000-0005-0000-0000-0000310F0000}"/>
    <cellStyle name="_Comma 2" xfId="487" xr:uid="{00000000-0005-0000-0000-0000320F0000}"/>
    <cellStyle name="_Comma 2 10" xfId="5599" xr:uid="{00000000-0005-0000-0000-0000330F0000}"/>
    <cellStyle name="_Comma 2 10 2" xfId="13064" xr:uid="{00000000-0005-0000-0000-0000340F0000}"/>
    <cellStyle name="_Comma 2 10 2 2" xfId="47223" xr:uid="{00000000-0005-0000-0000-0000350F0000}"/>
    <cellStyle name="_Comma 2 10 2 3" xfId="33903" xr:uid="{00000000-0005-0000-0000-0000360F0000}"/>
    <cellStyle name="_Comma 2 10 3" xfId="26450" xr:uid="{00000000-0005-0000-0000-0000370F0000}"/>
    <cellStyle name="_Comma 2 10 4" xfId="39772" xr:uid="{00000000-0005-0000-0000-0000380F0000}"/>
    <cellStyle name="_Comma 2 10 5" xfId="20596" xr:uid="{00000000-0005-0000-0000-0000390F0000}"/>
    <cellStyle name="_Comma 2 11" xfId="8868" xr:uid="{00000000-0005-0000-0000-00003A0F0000}"/>
    <cellStyle name="_Comma 2 11 2" xfId="29709" xr:uid="{00000000-0005-0000-0000-00003B0F0000}"/>
    <cellStyle name="_Comma 2 11 3" xfId="43029" xr:uid="{00000000-0005-0000-0000-00003C0F0000}"/>
    <cellStyle name="_Comma 2 11 4" xfId="16402" xr:uid="{00000000-0005-0000-0000-00003D0F0000}"/>
    <cellStyle name="_Comma 2 12" xfId="7223" xr:uid="{00000000-0005-0000-0000-00003E0F0000}"/>
    <cellStyle name="_Comma 2 12 2" xfId="41396" xr:uid="{00000000-0005-0000-0000-00003F0F0000}"/>
    <cellStyle name="_Comma 2 12 3" xfId="28074" xr:uid="{00000000-0005-0000-0000-0000400F0000}"/>
    <cellStyle name="_Comma 2 13" xfId="22254" xr:uid="{00000000-0005-0000-0000-0000410F0000}"/>
    <cellStyle name="_Comma 2 14" xfId="35578" xr:uid="{00000000-0005-0000-0000-0000420F0000}"/>
    <cellStyle name="_Comma 2 15" xfId="14769" xr:uid="{00000000-0005-0000-0000-0000430F0000}"/>
    <cellStyle name="_Comma 2 2" xfId="963" xr:uid="{00000000-0005-0000-0000-0000440F0000}"/>
    <cellStyle name="_Comma 2 2 10" xfId="7311" xr:uid="{00000000-0005-0000-0000-0000450F0000}"/>
    <cellStyle name="_Comma 2 2 10 2" xfId="41482" xr:uid="{00000000-0005-0000-0000-0000460F0000}"/>
    <cellStyle name="_Comma 2 2 10 3" xfId="28162" xr:uid="{00000000-0005-0000-0000-0000470F0000}"/>
    <cellStyle name="_Comma 2 2 11" xfId="22385" xr:uid="{00000000-0005-0000-0000-0000480F0000}"/>
    <cellStyle name="_Comma 2 2 12" xfId="35708" xr:uid="{00000000-0005-0000-0000-0000490F0000}"/>
    <cellStyle name="_Comma 2 2 13" xfId="14855" xr:uid="{00000000-0005-0000-0000-00004A0F0000}"/>
    <cellStyle name="_Comma 2 2 2" xfId="1554" xr:uid="{00000000-0005-0000-0000-00004B0F0000}"/>
    <cellStyle name="_Comma 2 2 2 2" xfId="3251" xr:uid="{00000000-0005-0000-0000-00004C0F0000}"/>
    <cellStyle name="_Comma 2 2 2 2 2" xfId="10716" xr:uid="{00000000-0005-0000-0000-00004D0F0000}"/>
    <cellStyle name="_Comma 2 2 2 2 2 2" xfId="44876" xr:uid="{00000000-0005-0000-0000-00004E0F0000}"/>
    <cellStyle name="_Comma 2 2 2 2 2 3" xfId="31556" xr:uid="{00000000-0005-0000-0000-00004F0F0000}"/>
    <cellStyle name="_Comma 2 2 2 2 3" xfId="24103" xr:uid="{00000000-0005-0000-0000-0000500F0000}"/>
    <cellStyle name="_Comma 2 2 2 2 4" xfId="37425" xr:uid="{00000000-0005-0000-0000-0000510F0000}"/>
    <cellStyle name="_Comma 2 2 2 2 5" xfId="18249" xr:uid="{00000000-0005-0000-0000-0000520F0000}"/>
    <cellStyle name="_Comma 2 2 2 3" xfId="4775" xr:uid="{00000000-0005-0000-0000-0000530F0000}"/>
    <cellStyle name="_Comma 2 2 2 3 2" xfId="12240" xr:uid="{00000000-0005-0000-0000-0000540F0000}"/>
    <cellStyle name="_Comma 2 2 2 3 2 2" xfId="46399" xr:uid="{00000000-0005-0000-0000-0000550F0000}"/>
    <cellStyle name="_Comma 2 2 2 3 2 3" xfId="33079" xr:uid="{00000000-0005-0000-0000-0000560F0000}"/>
    <cellStyle name="_Comma 2 2 2 3 3" xfId="25626" xr:uid="{00000000-0005-0000-0000-0000570F0000}"/>
    <cellStyle name="_Comma 2 2 2 3 4" xfId="38948" xr:uid="{00000000-0005-0000-0000-0000580F0000}"/>
    <cellStyle name="_Comma 2 2 2 3 5" xfId="19772" xr:uid="{00000000-0005-0000-0000-0000590F0000}"/>
    <cellStyle name="_Comma 2 2 2 4" xfId="6318" xr:uid="{00000000-0005-0000-0000-00005A0F0000}"/>
    <cellStyle name="_Comma 2 2 2 4 2" xfId="13783" xr:uid="{00000000-0005-0000-0000-00005B0F0000}"/>
    <cellStyle name="_Comma 2 2 2 4 2 2" xfId="47942" xr:uid="{00000000-0005-0000-0000-00005C0F0000}"/>
    <cellStyle name="_Comma 2 2 2 4 2 3" xfId="34622" xr:uid="{00000000-0005-0000-0000-00005D0F0000}"/>
    <cellStyle name="_Comma 2 2 2 4 3" xfId="27169" xr:uid="{00000000-0005-0000-0000-00005E0F0000}"/>
    <cellStyle name="_Comma 2 2 2 4 4" xfId="40491" xr:uid="{00000000-0005-0000-0000-00005F0F0000}"/>
    <cellStyle name="_Comma 2 2 2 4 5" xfId="21315" xr:uid="{00000000-0005-0000-0000-0000600F0000}"/>
    <cellStyle name="_Comma 2 2 2 5" xfId="9206" xr:uid="{00000000-0005-0000-0000-0000610F0000}"/>
    <cellStyle name="_Comma 2 2 2 5 2" xfId="30047" xr:uid="{00000000-0005-0000-0000-0000620F0000}"/>
    <cellStyle name="_Comma 2 2 2 5 3" xfId="43367" xr:uid="{00000000-0005-0000-0000-0000630F0000}"/>
    <cellStyle name="_Comma 2 2 2 5 4" xfId="16740" xr:uid="{00000000-0005-0000-0000-0000640F0000}"/>
    <cellStyle name="_Comma 2 2 2 6" xfId="7932" xr:uid="{00000000-0005-0000-0000-0000650F0000}"/>
    <cellStyle name="_Comma 2 2 2 6 2" xfId="42103" xr:uid="{00000000-0005-0000-0000-0000660F0000}"/>
    <cellStyle name="_Comma 2 2 2 6 3" xfId="28783" xr:uid="{00000000-0005-0000-0000-0000670F0000}"/>
    <cellStyle name="_Comma 2 2 2 7" xfId="22594" xr:uid="{00000000-0005-0000-0000-0000680F0000}"/>
    <cellStyle name="_Comma 2 2 2 8" xfId="35916" xr:uid="{00000000-0005-0000-0000-0000690F0000}"/>
    <cellStyle name="_Comma 2 2 2 9" xfId="15476" xr:uid="{00000000-0005-0000-0000-00006A0F0000}"/>
    <cellStyle name="_Comma 2 2 3" xfId="1925" xr:uid="{00000000-0005-0000-0000-00006B0F0000}"/>
    <cellStyle name="_Comma 2 2 3 2" xfId="3482" xr:uid="{00000000-0005-0000-0000-00006C0F0000}"/>
    <cellStyle name="_Comma 2 2 3 2 2" xfId="10947" xr:uid="{00000000-0005-0000-0000-00006D0F0000}"/>
    <cellStyle name="_Comma 2 2 3 2 2 2" xfId="45107" xr:uid="{00000000-0005-0000-0000-00006E0F0000}"/>
    <cellStyle name="_Comma 2 2 3 2 2 3" xfId="31787" xr:uid="{00000000-0005-0000-0000-00006F0F0000}"/>
    <cellStyle name="_Comma 2 2 3 2 3" xfId="24334" xr:uid="{00000000-0005-0000-0000-0000700F0000}"/>
    <cellStyle name="_Comma 2 2 3 2 4" xfId="37656" xr:uid="{00000000-0005-0000-0000-0000710F0000}"/>
    <cellStyle name="_Comma 2 2 3 2 5" xfId="18480" xr:uid="{00000000-0005-0000-0000-0000720F0000}"/>
    <cellStyle name="_Comma 2 2 3 3" xfId="5006" xr:uid="{00000000-0005-0000-0000-0000730F0000}"/>
    <cellStyle name="_Comma 2 2 3 3 2" xfId="12471" xr:uid="{00000000-0005-0000-0000-0000740F0000}"/>
    <cellStyle name="_Comma 2 2 3 3 2 2" xfId="46630" xr:uid="{00000000-0005-0000-0000-0000750F0000}"/>
    <cellStyle name="_Comma 2 2 3 3 2 3" xfId="33310" xr:uid="{00000000-0005-0000-0000-0000760F0000}"/>
    <cellStyle name="_Comma 2 2 3 3 3" xfId="25857" xr:uid="{00000000-0005-0000-0000-0000770F0000}"/>
    <cellStyle name="_Comma 2 2 3 3 4" xfId="39179" xr:uid="{00000000-0005-0000-0000-0000780F0000}"/>
    <cellStyle name="_Comma 2 2 3 3 5" xfId="20003" xr:uid="{00000000-0005-0000-0000-0000790F0000}"/>
    <cellStyle name="_Comma 2 2 3 4" xfId="6549" xr:uid="{00000000-0005-0000-0000-00007A0F0000}"/>
    <cellStyle name="_Comma 2 2 3 4 2" xfId="14014" xr:uid="{00000000-0005-0000-0000-00007B0F0000}"/>
    <cellStyle name="_Comma 2 2 3 4 2 2" xfId="48173" xr:uid="{00000000-0005-0000-0000-00007C0F0000}"/>
    <cellStyle name="_Comma 2 2 3 4 2 3" xfId="34853" xr:uid="{00000000-0005-0000-0000-00007D0F0000}"/>
    <cellStyle name="_Comma 2 2 3 4 3" xfId="27400" xr:uid="{00000000-0005-0000-0000-00007E0F0000}"/>
    <cellStyle name="_Comma 2 2 3 4 4" xfId="40722" xr:uid="{00000000-0005-0000-0000-00007F0F0000}"/>
    <cellStyle name="_Comma 2 2 3 4 5" xfId="21546" xr:uid="{00000000-0005-0000-0000-0000800F0000}"/>
    <cellStyle name="_Comma 2 2 3 5" xfId="9437" xr:uid="{00000000-0005-0000-0000-0000810F0000}"/>
    <cellStyle name="_Comma 2 2 3 5 2" xfId="30278" xr:uid="{00000000-0005-0000-0000-0000820F0000}"/>
    <cellStyle name="_Comma 2 2 3 5 3" xfId="43598" xr:uid="{00000000-0005-0000-0000-0000830F0000}"/>
    <cellStyle name="_Comma 2 2 3 5 4" xfId="16971" xr:uid="{00000000-0005-0000-0000-0000840F0000}"/>
    <cellStyle name="_Comma 2 2 3 6" xfId="8163" xr:uid="{00000000-0005-0000-0000-0000850F0000}"/>
    <cellStyle name="_Comma 2 2 3 6 2" xfId="42334" xr:uid="{00000000-0005-0000-0000-0000860F0000}"/>
    <cellStyle name="_Comma 2 2 3 6 3" xfId="29014" xr:uid="{00000000-0005-0000-0000-0000870F0000}"/>
    <cellStyle name="_Comma 2 2 3 7" xfId="22825" xr:uid="{00000000-0005-0000-0000-0000880F0000}"/>
    <cellStyle name="_Comma 2 2 3 8" xfId="36147" xr:uid="{00000000-0005-0000-0000-0000890F0000}"/>
    <cellStyle name="_Comma 2 2 3 9" xfId="15707" xr:uid="{00000000-0005-0000-0000-00008A0F0000}"/>
    <cellStyle name="_Comma 2 2 4" xfId="2239" xr:uid="{00000000-0005-0000-0000-00008B0F0000}"/>
    <cellStyle name="_Comma 2 2 4 2" xfId="3777" xr:uid="{00000000-0005-0000-0000-00008C0F0000}"/>
    <cellStyle name="_Comma 2 2 4 2 2" xfId="11242" xr:uid="{00000000-0005-0000-0000-00008D0F0000}"/>
    <cellStyle name="_Comma 2 2 4 2 2 2" xfId="45402" xr:uid="{00000000-0005-0000-0000-00008E0F0000}"/>
    <cellStyle name="_Comma 2 2 4 2 2 3" xfId="32082" xr:uid="{00000000-0005-0000-0000-00008F0F0000}"/>
    <cellStyle name="_Comma 2 2 4 2 3" xfId="24629" xr:uid="{00000000-0005-0000-0000-0000900F0000}"/>
    <cellStyle name="_Comma 2 2 4 2 4" xfId="37951" xr:uid="{00000000-0005-0000-0000-0000910F0000}"/>
    <cellStyle name="_Comma 2 2 4 2 5" xfId="18775" xr:uid="{00000000-0005-0000-0000-0000920F0000}"/>
    <cellStyle name="_Comma 2 2 4 3" xfId="5301" xr:uid="{00000000-0005-0000-0000-0000930F0000}"/>
    <cellStyle name="_Comma 2 2 4 3 2" xfId="12766" xr:uid="{00000000-0005-0000-0000-0000940F0000}"/>
    <cellStyle name="_Comma 2 2 4 3 2 2" xfId="46925" xr:uid="{00000000-0005-0000-0000-0000950F0000}"/>
    <cellStyle name="_Comma 2 2 4 3 2 3" xfId="33605" xr:uid="{00000000-0005-0000-0000-0000960F0000}"/>
    <cellStyle name="_Comma 2 2 4 3 3" xfId="26152" xr:uid="{00000000-0005-0000-0000-0000970F0000}"/>
    <cellStyle name="_Comma 2 2 4 3 4" xfId="39474" xr:uid="{00000000-0005-0000-0000-0000980F0000}"/>
    <cellStyle name="_Comma 2 2 4 3 5" xfId="20298" xr:uid="{00000000-0005-0000-0000-0000990F0000}"/>
    <cellStyle name="_Comma 2 2 4 4" xfId="6844" xr:uid="{00000000-0005-0000-0000-00009A0F0000}"/>
    <cellStyle name="_Comma 2 2 4 4 2" xfId="14309" xr:uid="{00000000-0005-0000-0000-00009B0F0000}"/>
    <cellStyle name="_Comma 2 2 4 4 2 2" xfId="48468" xr:uid="{00000000-0005-0000-0000-00009C0F0000}"/>
    <cellStyle name="_Comma 2 2 4 4 2 3" xfId="35148" xr:uid="{00000000-0005-0000-0000-00009D0F0000}"/>
    <cellStyle name="_Comma 2 2 4 4 3" xfId="27695" xr:uid="{00000000-0005-0000-0000-00009E0F0000}"/>
    <cellStyle name="_Comma 2 2 4 4 4" xfId="41017" xr:uid="{00000000-0005-0000-0000-00009F0F0000}"/>
    <cellStyle name="_Comma 2 2 4 4 5" xfId="21841" xr:uid="{00000000-0005-0000-0000-0000A00F0000}"/>
    <cellStyle name="_Comma 2 2 4 5" xfId="9746" xr:uid="{00000000-0005-0000-0000-0000A10F0000}"/>
    <cellStyle name="_Comma 2 2 4 5 2" xfId="30587" xr:uid="{00000000-0005-0000-0000-0000A20F0000}"/>
    <cellStyle name="_Comma 2 2 4 5 3" xfId="43907" xr:uid="{00000000-0005-0000-0000-0000A30F0000}"/>
    <cellStyle name="_Comma 2 2 4 5 4" xfId="17280" xr:uid="{00000000-0005-0000-0000-0000A40F0000}"/>
    <cellStyle name="_Comma 2 2 4 6" xfId="8458" xr:uid="{00000000-0005-0000-0000-0000A50F0000}"/>
    <cellStyle name="_Comma 2 2 4 6 2" xfId="42629" xr:uid="{00000000-0005-0000-0000-0000A60F0000}"/>
    <cellStyle name="_Comma 2 2 4 6 3" xfId="29309" xr:uid="{00000000-0005-0000-0000-0000A70F0000}"/>
    <cellStyle name="_Comma 2 2 4 7" xfId="23134" xr:uid="{00000000-0005-0000-0000-0000A80F0000}"/>
    <cellStyle name="_Comma 2 2 4 8" xfId="36456" xr:uid="{00000000-0005-0000-0000-0000A90F0000}"/>
    <cellStyle name="_Comma 2 2 4 9" xfId="16002" xr:uid="{00000000-0005-0000-0000-0000AA0F0000}"/>
    <cellStyle name="_Comma 2 2 5" xfId="3035" xr:uid="{00000000-0005-0000-0000-0000AB0F0000}"/>
    <cellStyle name="_Comma 2 2 5 2" xfId="4567" xr:uid="{00000000-0005-0000-0000-0000AC0F0000}"/>
    <cellStyle name="_Comma 2 2 5 2 2" xfId="12032" xr:uid="{00000000-0005-0000-0000-0000AD0F0000}"/>
    <cellStyle name="_Comma 2 2 5 2 2 2" xfId="46191" xr:uid="{00000000-0005-0000-0000-0000AE0F0000}"/>
    <cellStyle name="_Comma 2 2 5 2 2 3" xfId="32871" xr:uid="{00000000-0005-0000-0000-0000AF0F0000}"/>
    <cellStyle name="_Comma 2 2 5 2 3" xfId="25418" xr:uid="{00000000-0005-0000-0000-0000B00F0000}"/>
    <cellStyle name="_Comma 2 2 5 2 4" xfId="38740" xr:uid="{00000000-0005-0000-0000-0000B10F0000}"/>
    <cellStyle name="_Comma 2 2 5 2 5" xfId="19564" xr:uid="{00000000-0005-0000-0000-0000B20F0000}"/>
    <cellStyle name="_Comma 2 2 5 3" xfId="6110" xr:uid="{00000000-0005-0000-0000-0000B30F0000}"/>
    <cellStyle name="_Comma 2 2 5 3 2" xfId="13575" xr:uid="{00000000-0005-0000-0000-0000B40F0000}"/>
    <cellStyle name="_Comma 2 2 5 3 2 2" xfId="47734" xr:uid="{00000000-0005-0000-0000-0000B50F0000}"/>
    <cellStyle name="_Comma 2 2 5 3 2 3" xfId="34414" xr:uid="{00000000-0005-0000-0000-0000B60F0000}"/>
    <cellStyle name="_Comma 2 2 5 3 3" xfId="26961" xr:uid="{00000000-0005-0000-0000-0000B70F0000}"/>
    <cellStyle name="_Comma 2 2 5 3 4" xfId="40283" xr:uid="{00000000-0005-0000-0000-0000B80F0000}"/>
    <cellStyle name="_Comma 2 2 5 3 5" xfId="21107" xr:uid="{00000000-0005-0000-0000-0000B90F0000}"/>
    <cellStyle name="_Comma 2 2 5 4" xfId="10508" xr:uid="{00000000-0005-0000-0000-0000BA0F0000}"/>
    <cellStyle name="_Comma 2 2 5 4 2" xfId="31348" xr:uid="{00000000-0005-0000-0000-0000BB0F0000}"/>
    <cellStyle name="_Comma 2 2 5 4 3" xfId="44668" xr:uid="{00000000-0005-0000-0000-0000BC0F0000}"/>
    <cellStyle name="_Comma 2 2 5 4 4" xfId="18041" xr:uid="{00000000-0005-0000-0000-0000BD0F0000}"/>
    <cellStyle name="_Comma 2 2 5 5" xfId="7724" xr:uid="{00000000-0005-0000-0000-0000BE0F0000}"/>
    <cellStyle name="_Comma 2 2 5 5 2" xfId="41895" xr:uid="{00000000-0005-0000-0000-0000BF0F0000}"/>
    <cellStyle name="_Comma 2 2 5 5 3" xfId="28575" xr:uid="{00000000-0005-0000-0000-0000C00F0000}"/>
    <cellStyle name="_Comma 2 2 5 6" xfId="23895" xr:uid="{00000000-0005-0000-0000-0000C10F0000}"/>
    <cellStyle name="_Comma 2 2 5 7" xfId="37217" xr:uid="{00000000-0005-0000-0000-0000C20F0000}"/>
    <cellStyle name="_Comma 2 2 5 8" xfId="15268" xr:uid="{00000000-0005-0000-0000-0000C30F0000}"/>
    <cellStyle name="_Comma 2 2 6" xfId="2595" xr:uid="{00000000-0005-0000-0000-0000C40F0000}"/>
    <cellStyle name="_Comma 2 2 6 2" xfId="10102" xr:uid="{00000000-0005-0000-0000-0000C50F0000}"/>
    <cellStyle name="_Comma 2 2 6 2 2" xfId="44262" xr:uid="{00000000-0005-0000-0000-0000C60F0000}"/>
    <cellStyle name="_Comma 2 2 6 2 3" xfId="30942" xr:uid="{00000000-0005-0000-0000-0000C70F0000}"/>
    <cellStyle name="_Comma 2 2 6 3" xfId="23489" xr:uid="{00000000-0005-0000-0000-0000C80F0000}"/>
    <cellStyle name="_Comma 2 2 6 4" xfId="36811" xr:uid="{00000000-0005-0000-0000-0000C90F0000}"/>
    <cellStyle name="_Comma 2 2 6 5" xfId="17635" xr:uid="{00000000-0005-0000-0000-0000CA0F0000}"/>
    <cellStyle name="_Comma 2 2 7" xfId="4154" xr:uid="{00000000-0005-0000-0000-0000CB0F0000}"/>
    <cellStyle name="_Comma 2 2 7 2" xfId="11619" xr:uid="{00000000-0005-0000-0000-0000CC0F0000}"/>
    <cellStyle name="_Comma 2 2 7 2 2" xfId="45778" xr:uid="{00000000-0005-0000-0000-0000CD0F0000}"/>
    <cellStyle name="_Comma 2 2 7 2 3" xfId="32458" xr:uid="{00000000-0005-0000-0000-0000CE0F0000}"/>
    <cellStyle name="_Comma 2 2 7 3" xfId="25005" xr:uid="{00000000-0005-0000-0000-0000CF0F0000}"/>
    <cellStyle name="_Comma 2 2 7 4" xfId="38327" xr:uid="{00000000-0005-0000-0000-0000D00F0000}"/>
    <cellStyle name="_Comma 2 2 7 5" xfId="19151" xr:uid="{00000000-0005-0000-0000-0000D10F0000}"/>
    <cellStyle name="_Comma 2 2 8" xfId="5685" xr:uid="{00000000-0005-0000-0000-0000D20F0000}"/>
    <cellStyle name="_Comma 2 2 8 2" xfId="13150" xr:uid="{00000000-0005-0000-0000-0000D30F0000}"/>
    <cellStyle name="_Comma 2 2 8 2 2" xfId="47309" xr:uid="{00000000-0005-0000-0000-0000D40F0000}"/>
    <cellStyle name="_Comma 2 2 8 2 3" xfId="33989" xr:uid="{00000000-0005-0000-0000-0000D50F0000}"/>
    <cellStyle name="_Comma 2 2 8 3" xfId="26536" xr:uid="{00000000-0005-0000-0000-0000D60F0000}"/>
    <cellStyle name="_Comma 2 2 8 4" xfId="39858" xr:uid="{00000000-0005-0000-0000-0000D70F0000}"/>
    <cellStyle name="_Comma 2 2 8 5" xfId="20682" xr:uid="{00000000-0005-0000-0000-0000D80F0000}"/>
    <cellStyle name="_Comma 2 2 9" xfId="8998" xr:uid="{00000000-0005-0000-0000-0000D90F0000}"/>
    <cellStyle name="_Comma 2 2 9 2" xfId="29839" xr:uid="{00000000-0005-0000-0000-0000DA0F0000}"/>
    <cellStyle name="_Comma 2 2 9 3" xfId="43159" xr:uid="{00000000-0005-0000-0000-0000DB0F0000}"/>
    <cellStyle name="_Comma 2 2 9 4" xfId="16532" xr:uid="{00000000-0005-0000-0000-0000DC0F0000}"/>
    <cellStyle name="_Comma 2 3" xfId="1207" xr:uid="{00000000-0005-0000-0000-0000DD0F0000}"/>
    <cellStyle name="_Comma 2 3 2" xfId="3093" xr:uid="{00000000-0005-0000-0000-0000DE0F0000}"/>
    <cellStyle name="_Comma 2 3 2 2" xfId="10566" xr:uid="{00000000-0005-0000-0000-0000DF0F0000}"/>
    <cellStyle name="_Comma 2 3 2 2 2" xfId="44726" xr:uid="{00000000-0005-0000-0000-0000E00F0000}"/>
    <cellStyle name="_Comma 2 3 2 2 3" xfId="31406" xr:uid="{00000000-0005-0000-0000-0000E10F0000}"/>
    <cellStyle name="_Comma 2 3 2 3" xfId="23953" xr:uid="{00000000-0005-0000-0000-0000E20F0000}"/>
    <cellStyle name="_Comma 2 3 2 4" xfId="37275" xr:uid="{00000000-0005-0000-0000-0000E30F0000}"/>
    <cellStyle name="_Comma 2 3 2 5" xfId="18099" xr:uid="{00000000-0005-0000-0000-0000E40F0000}"/>
    <cellStyle name="_Comma 2 3 3" xfId="4625" xr:uid="{00000000-0005-0000-0000-0000E50F0000}"/>
    <cellStyle name="_Comma 2 3 3 2" xfId="12090" xr:uid="{00000000-0005-0000-0000-0000E60F0000}"/>
    <cellStyle name="_Comma 2 3 3 2 2" xfId="46249" xr:uid="{00000000-0005-0000-0000-0000E70F0000}"/>
    <cellStyle name="_Comma 2 3 3 2 3" xfId="32929" xr:uid="{00000000-0005-0000-0000-0000E80F0000}"/>
    <cellStyle name="_Comma 2 3 3 3" xfId="25476" xr:uid="{00000000-0005-0000-0000-0000E90F0000}"/>
    <cellStyle name="_Comma 2 3 3 4" xfId="38798" xr:uid="{00000000-0005-0000-0000-0000EA0F0000}"/>
    <cellStyle name="_Comma 2 3 3 5" xfId="19622" xr:uid="{00000000-0005-0000-0000-0000EB0F0000}"/>
    <cellStyle name="_Comma 2 3 4" xfId="6168" xr:uid="{00000000-0005-0000-0000-0000EC0F0000}"/>
    <cellStyle name="_Comma 2 3 4 2" xfId="13633" xr:uid="{00000000-0005-0000-0000-0000ED0F0000}"/>
    <cellStyle name="_Comma 2 3 4 2 2" xfId="47792" xr:uid="{00000000-0005-0000-0000-0000EE0F0000}"/>
    <cellStyle name="_Comma 2 3 4 2 3" xfId="34472" xr:uid="{00000000-0005-0000-0000-0000EF0F0000}"/>
    <cellStyle name="_Comma 2 3 4 3" xfId="27019" xr:uid="{00000000-0005-0000-0000-0000F00F0000}"/>
    <cellStyle name="_Comma 2 3 4 4" xfId="40341" xr:uid="{00000000-0005-0000-0000-0000F10F0000}"/>
    <cellStyle name="_Comma 2 3 4 5" xfId="21165" xr:uid="{00000000-0005-0000-0000-0000F20F0000}"/>
    <cellStyle name="_Comma 2 3 5" xfId="9056" xr:uid="{00000000-0005-0000-0000-0000F30F0000}"/>
    <cellStyle name="_Comma 2 3 5 2" xfId="29897" xr:uid="{00000000-0005-0000-0000-0000F40F0000}"/>
    <cellStyle name="_Comma 2 3 5 3" xfId="43217" xr:uid="{00000000-0005-0000-0000-0000F50F0000}"/>
    <cellStyle name="_Comma 2 3 5 4" xfId="16590" xr:uid="{00000000-0005-0000-0000-0000F60F0000}"/>
    <cellStyle name="_Comma 2 3 6" xfId="7782" xr:uid="{00000000-0005-0000-0000-0000F70F0000}"/>
    <cellStyle name="_Comma 2 3 6 2" xfId="41953" xr:uid="{00000000-0005-0000-0000-0000F80F0000}"/>
    <cellStyle name="_Comma 2 3 6 3" xfId="28633" xr:uid="{00000000-0005-0000-0000-0000F90F0000}"/>
    <cellStyle name="_Comma 2 3 7" xfId="22443" xr:uid="{00000000-0005-0000-0000-0000FA0F0000}"/>
    <cellStyle name="_Comma 2 3 8" xfId="35766" xr:uid="{00000000-0005-0000-0000-0000FB0F0000}"/>
    <cellStyle name="_Comma 2 3 9" xfId="15326" xr:uid="{00000000-0005-0000-0000-0000FC0F0000}"/>
    <cellStyle name="_Comma 2 4" xfId="1274" xr:uid="{00000000-0005-0000-0000-0000FD0F0000}"/>
    <cellStyle name="_Comma 2 4 2" xfId="3157" xr:uid="{00000000-0005-0000-0000-0000FE0F0000}"/>
    <cellStyle name="_Comma 2 4 2 2" xfId="10626" xr:uid="{00000000-0005-0000-0000-0000FF0F0000}"/>
    <cellStyle name="_Comma 2 4 2 2 2" xfId="44786" xr:uid="{00000000-0005-0000-0000-000000100000}"/>
    <cellStyle name="_Comma 2 4 2 2 3" xfId="31466" xr:uid="{00000000-0005-0000-0000-000001100000}"/>
    <cellStyle name="_Comma 2 4 2 3" xfId="24013" xr:uid="{00000000-0005-0000-0000-000002100000}"/>
    <cellStyle name="_Comma 2 4 2 4" xfId="37335" xr:uid="{00000000-0005-0000-0000-000003100000}"/>
    <cellStyle name="_Comma 2 4 2 5" xfId="18159" xr:uid="{00000000-0005-0000-0000-000004100000}"/>
    <cellStyle name="_Comma 2 4 3" xfId="4685" xr:uid="{00000000-0005-0000-0000-000005100000}"/>
    <cellStyle name="_Comma 2 4 3 2" xfId="12150" xr:uid="{00000000-0005-0000-0000-000006100000}"/>
    <cellStyle name="_Comma 2 4 3 2 2" xfId="46309" xr:uid="{00000000-0005-0000-0000-000007100000}"/>
    <cellStyle name="_Comma 2 4 3 2 3" xfId="32989" xr:uid="{00000000-0005-0000-0000-000008100000}"/>
    <cellStyle name="_Comma 2 4 3 3" xfId="25536" xr:uid="{00000000-0005-0000-0000-000009100000}"/>
    <cellStyle name="_Comma 2 4 3 4" xfId="38858" xr:uid="{00000000-0005-0000-0000-00000A100000}"/>
    <cellStyle name="_Comma 2 4 3 5" xfId="19682" xr:uid="{00000000-0005-0000-0000-00000B100000}"/>
    <cellStyle name="_Comma 2 4 4" xfId="6228" xr:uid="{00000000-0005-0000-0000-00000C100000}"/>
    <cellStyle name="_Comma 2 4 4 2" xfId="13693" xr:uid="{00000000-0005-0000-0000-00000D100000}"/>
    <cellStyle name="_Comma 2 4 4 2 2" xfId="47852" xr:uid="{00000000-0005-0000-0000-00000E100000}"/>
    <cellStyle name="_Comma 2 4 4 2 3" xfId="34532" xr:uid="{00000000-0005-0000-0000-00000F100000}"/>
    <cellStyle name="_Comma 2 4 4 3" xfId="27079" xr:uid="{00000000-0005-0000-0000-000010100000}"/>
    <cellStyle name="_Comma 2 4 4 4" xfId="40401" xr:uid="{00000000-0005-0000-0000-000011100000}"/>
    <cellStyle name="_Comma 2 4 4 5" xfId="21225" xr:uid="{00000000-0005-0000-0000-000012100000}"/>
    <cellStyle name="_Comma 2 4 5" xfId="9116" xr:uid="{00000000-0005-0000-0000-000013100000}"/>
    <cellStyle name="_Comma 2 4 5 2" xfId="29957" xr:uid="{00000000-0005-0000-0000-000014100000}"/>
    <cellStyle name="_Comma 2 4 5 3" xfId="43277" xr:uid="{00000000-0005-0000-0000-000015100000}"/>
    <cellStyle name="_Comma 2 4 5 4" xfId="16650" xr:uid="{00000000-0005-0000-0000-000016100000}"/>
    <cellStyle name="_Comma 2 4 6" xfId="7842" xr:uid="{00000000-0005-0000-0000-000017100000}"/>
    <cellStyle name="_Comma 2 4 6 2" xfId="42013" xr:uid="{00000000-0005-0000-0000-000018100000}"/>
    <cellStyle name="_Comma 2 4 6 3" xfId="28693" xr:uid="{00000000-0005-0000-0000-000019100000}"/>
    <cellStyle name="_Comma 2 4 7" xfId="22503" xr:uid="{00000000-0005-0000-0000-00001A100000}"/>
    <cellStyle name="_Comma 2 4 8" xfId="35826" xr:uid="{00000000-0005-0000-0000-00001B100000}"/>
    <cellStyle name="_Comma 2 4 9" xfId="15386" xr:uid="{00000000-0005-0000-0000-00001C100000}"/>
    <cellStyle name="_Comma 2 5" xfId="1837" xr:uid="{00000000-0005-0000-0000-00001D100000}"/>
    <cellStyle name="_Comma 2 5 2" xfId="3396" xr:uid="{00000000-0005-0000-0000-00001E100000}"/>
    <cellStyle name="_Comma 2 5 2 2" xfId="10861" xr:uid="{00000000-0005-0000-0000-00001F100000}"/>
    <cellStyle name="_Comma 2 5 2 2 2" xfId="45021" xr:uid="{00000000-0005-0000-0000-000020100000}"/>
    <cellStyle name="_Comma 2 5 2 2 3" xfId="31701" xr:uid="{00000000-0005-0000-0000-000021100000}"/>
    <cellStyle name="_Comma 2 5 2 3" xfId="24248" xr:uid="{00000000-0005-0000-0000-000022100000}"/>
    <cellStyle name="_Comma 2 5 2 4" xfId="37570" xr:uid="{00000000-0005-0000-0000-000023100000}"/>
    <cellStyle name="_Comma 2 5 2 5" xfId="18394" xr:uid="{00000000-0005-0000-0000-000024100000}"/>
    <cellStyle name="_Comma 2 5 3" xfId="4920" xr:uid="{00000000-0005-0000-0000-000025100000}"/>
    <cellStyle name="_Comma 2 5 3 2" xfId="12385" xr:uid="{00000000-0005-0000-0000-000026100000}"/>
    <cellStyle name="_Comma 2 5 3 2 2" xfId="46544" xr:uid="{00000000-0005-0000-0000-000027100000}"/>
    <cellStyle name="_Comma 2 5 3 2 3" xfId="33224" xr:uid="{00000000-0005-0000-0000-000028100000}"/>
    <cellStyle name="_Comma 2 5 3 3" xfId="25771" xr:uid="{00000000-0005-0000-0000-000029100000}"/>
    <cellStyle name="_Comma 2 5 3 4" xfId="39093" xr:uid="{00000000-0005-0000-0000-00002A100000}"/>
    <cellStyle name="_Comma 2 5 3 5" xfId="19917" xr:uid="{00000000-0005-0000-0000-00002B100000}"/>
    <cellStyle name="_Comma 2 5 4" xfId="6463" xr:uid="{00000000-0005-0000-0000-00002C100000}"/>
    <cellStyle name="_Comma 2 5 4 2" xfId="13928" xr:uid="{00000000-0005-0000-0000-00002D100000}"/>
    <cellStyle name="_Comma 2 5 4 2 2" xfId="48087" xr:uid="{00000000-0005-0000-0000-00002E100000}"/>
    <cellStyle name="_Comma 2 5 4 2 3" xfId="34767" xr:uid="{00000000-0005-0000-0000-00002F100000}"/>
    <cellStyle name="_Comma 2 5 4 3" xfId="27314" xr:uid="{00000000-0005-0000-0000-000030100000}"/>
    <cellStyle name="_Comma 2 5 4 4" xfId="40636" xr:uid="{00000000-0005-0000-0000-000031100000}"/>
    <cellStyle name="_Comma 2 5 4 5" xfId="21460" xr:uid="{00000000-0005-0000-0000-000032100000}"/>
    <cellStyle name="_Comma 2 5 5" xfId="9351" xr:uid="{00000000-0005-0000-0000-000033100000}"/>
    <cellStyle name="_Comma 2 5 5 2" xfId="30192" xr:uid="{00000000-0005-0000-0000-000034100000}"/>
    <cellStyle name="_Comma 2 5 5 3" xfId="43512" xr:uid="{00000000-0005-0000-0000-000035100000}"/>
    <cellStyle name="_Comma 2 5 5 4" xfId="16885" xr:uid="{00000000-0005-0000-0000-000036100000}"/>
    <cellStyle name="_Comma 2 5 6" xfId="8077" xr:uid="{00000000-0005-0000-0000-000037100000}"/>
    <cellStyle name="_Comma 2 5 6 2" xfId="42248" xr:uid="{00000000-0005-0000-0000-000038100000}"/>
    <cellStyle name="_Comma 2 5 6 3" xfId="28928" xr:uid="{00000000-0005-0000-0000-000039100000}"/>
    <cellStyle name="_Comma 2 5 7" xfId="22739" xr:uid="{00000000-0005-0000-0000-00003A100000}"/>
    <cellStyle name="_Comma 2 5 8" xfId="36061" xr:uid="{00000000-0005-0000-0000-00003B100000}"/>
    <cellStyle name="_Comma 2 5 9" xfId="15621" xr:uid="{00000000-0005-0000-0000-00003C100000}"/>
    <cellStyle name="_Comma 2 6" xfId="2153" xr:uid="{00000000-0005-0000-0000-00003D100000}"/>
    <cellStyle name="_Comma 2 6 2" xfId="3696" xr:uid="{00000000-0005-0000-0000-00003E100000}"/>
    <cellStyle name="_Comma 2 6 2 2" xfId="11161" xr:uid="{00000000-0005-0000-0000-00003F100000}"/>
    <cellStyle name="_Comma 2 6 2 2 2" xfId="45321" xr:uid="{00000000-0005-0000-0000-000040100000}"/>
    <cellStyle name="_Comma 2 6 2 2 3" xfId="32001" xr:uid="{00000000-0005-0000-0000-000041100000}"/>
    <cellStyle name="_Comma 2 6 2 3" xfId="24548" xr:uid="{00000000-0005-0000-0000-000042100000}"/>
    <cellStyle name="_Comma 2 6 2 4" xfId="37870" xr:uid="{00000000-0005-0000-0000-000043100000}"/>
    <cellStyle name="_Comma 2 6 2 5" xfId="18694" xr:uid="{00000000-0005-0000-0000-000044100000}"/>
    <cellStyle name="_Comma 2 6 3" xfId="5220" xr:uid="{00000000-0005-0000-0000-000045100000}"/>
    <cellStyle name="_Comma 2 6 3 2" xfId="12685" xr:uid="{00000000-0005-0000-0000-000046100000}"/>
    <cellStyle name="_Comma 2 6 3 2 2" xfId="46844" xr:uid="{00000000-0005-0000-0000-000047100000}"/>
    <cellStyle name="_Comma 2 6 3 2 3" xfId="33524" xr:uid="{00000000-0005-0000-0000-000048100000}"/>
    <cellStyle name="_Comma 2 6 3 3" xfId="26071" xr:uid="{00000000-0005-0000-0000-000049100000}"/>
    <cellStyle name="_Comma 2 6 3 4" xfId="39393" xr:uid="{00000000-0005-0000-0000-00004A100000}"/>
    <cellStyle name="_Comma 2 6 3 5" xfId="20217" xr:uid="{00000000-0005-0000-0000-00004B100000}"/>
    <cellStyle name="_Comma 2 6 4" xfId="6763" xr:uid="{00000000-0005-0000-0000-00004C100000}"/>
    <cellStyle name="_Comma 2 6 4 2" xfId="14228" xr:uid="{00000000-0005-0000-0000-00004D100000}"/>
    <cellStyle name="_Comma 2 6 4 2 2" xfId="48387" xr:uid="{00000000-0005-0000-0000-00004E100000}"/>
    <cellStyle name="_Comma 2 6 4 2 3" xfId="35067" xr:uid="{00000000-0005-0000-0000-00004F100000}"/>
    <cellStyle name="_Comma 2 6 4 3" xfId="27614" xr:uid="{00000000-0005-0000-0000-000050100000}"/>
    <cellStyle name="_Comma 2 6 4 4" xfId="40936" xr:uid="{00000000-0005-0000-0000-000051100000}"/>
    <cellStyle name="_Comma 2 6 4 5" xfId="21760" xr:uid="{00000000-0005-0000-0000-000052100000}"/>
    <cellStyle name="_Comma 2 6 5" xfId="9660" xr:uid="{00000000-0005-0000-0000-000053100000}"/>
    <cellStyle name="_Comma 2 6 5 2" xfId="30501" xr:uid="{00000000-0005-0000-0000-000054100000}"/>
    <cellStyle name="_Comma 2 6 5 3" xfId="43821" xr:uid="{00000000-0005-0000-0000-000055100000}"/>
    <cellStyle name="_Comma 2 6 5 4" xfId="17194" xr:uid="{00000000-0005-0000-0000-000056100000}"/>
    <cellStyle name="_Comma 2 6 6" xfId="8377" xr:uid="{00000000-0005-0000-0000-000057100000}"/>
    <cellStyle name="_Comma 2 6 6 2" xfId="42548" xr:uid="{00000000-0005-0000-0000-000058100000}"/>
    <cellStyle name="_Comma 2 6 6 3" xfId="29228" xr:uid="{00000000-0005-0000-0000-000059100000}"/>
    <cellStyle name="_Comma 2 6 7" xfId="23048" xr:uid="{00000000-0005-0000-0000-00005A100000}"/>
    <cellStyle name="_Comma 2 6 8" xfId="36370" xr:uid="{00000000-0005-0000-0000-00005B100000}"/>
    <cellStyle name="_Comma 2 6 9" xfId="15921" xr:uid="{00000000-0005-0000-0000-00005C100000}"/>
    <cellStyle name="_Comma 2 7" xfId="2937" xr:uid="{00000000-0005-0000-0000-00005D100000}"/>
    <cellStyle name="_Comma 2 7 2" xfId="4491" xr:uid="{00000000-0005-0000-0000-00005E100000}"/>
    <cellStyle name="_Comma 2 7 2 2" xfId="11956" xr:uid="{00000000-0005-0000-0000-00005F100000}"/>
    <cellStyle name="_Comma 2 7 2 2 2" xfId="46115" xr:uid="{00000000-0005-0000-0000-000060100000}"/>
    <cellStyle name="_Comma 2 7 2 2 3" xfId="32795" xr:uid="{00000000-0005-0000-0000-000061100000}"/>
    <cellStyle name="_Comma 2 7 2 3" xfId="25342" xr:uid="{00000000-0005-0000-0000-000062100000}"/>
    <cellStyle name="_Comma 2 7 2 4" xfId="38664" xr:uid="{00000000-0005-0000-0000-000063100000}"/>
    <cellStyle name="_Comma 2 7 2 5" xfId="19488" xr:uid="{00000000-0005-0000-0000-000064100000}"/>
    <cellStyle name="_Comma 2 7 3" xfId="6034" xr:uid="{00000000-0005-0000-0000-000065100000}"/>
    <cellStyle name="_Comma 2 7 3 2" xfId="13499" xr:uid="{00000000-0005-0000-0000-000066100000}"/>
    <cellStyle name="_Comma 2 7 3 2 2" xfId="47658" xr:uid="{00000000-0005-0000-0000-000067100000}"/>
    <cellStyle name="_Comma 2 7 3 2 3" xfId="34338" xr:uid="{00000000-0005-0000-0000-000068100000}"/>
    <cellStyle name="_Comma 2 7 3 3" xfId="26885" xr:uid="{00000000-0005-0000-0000-000069100000}"/>
    <cellStyle name="_Comma 2 7 3 4" xfId="40207" xr:uid="{00000000-0005-0000-0000-00006A100000}"/>
    <cellStyle name="_Comma 2 7 3 5" xfId="21031" xr:uid="{00000000-0005-0000-0000-00006B100000}"/>
    <cellStyle name="_Comma 2 7 4" xfId="10432" xr:uid="{00000000-0005-0000-0000-00006C100000}"/>
    <cellStyle name="_Comma 2 7 4 2" xfId="31272" xr:uid="{00000000-0005-0000-0000-00006D100000}"/>
    <cellStyle name="_Comma 2 7 4 3" xfId="44592" xr:uid="{00000000-0005-0000-0000-00006E100000}"/>
    <cellStyle name="_Comma 2 7 4 4" xfId="17965" xr:uid="{00000000-0005-0000-0000-00006F100000}"/>
    <cellStyle name="_Comma 2 7 5" xfId="7648" xr:uid="{00000000-0005-0000-0000-000070100000}"/>
    <cellStyle name="_Comma 2 7 5 2" xfId="41819" xr:uid="{00000000-0005-0000-0000-000071100000}"/>
    <cellStyle name="_Comma 2 7 5 3" xfId="28499" xr:uid="{00000000-0005-0000-0000-000072100000}"/>
    <cellStyle name="_Comma 2 7 6" xfId="23819" xr:uid="{00000000-0005-0000-0000-000073100000}"/>
    <cellStyle name="_Comma 2 7 7" xfId="37141" xr:uid="{00000000-0005-0000-0000-000074100000}"/>
    <cellStyle name="_Comma 2 7 8" xfId="15192" xr:uid="{00000000-0005-0000-0000-000075100000}"/>
    <cellStyle name="_Comma 2 8" xfId="2509" xr:uid="{00000000-0005-0000-0000-000076100000}"/>
    <cellStyle name="_Comma 2 8 2" xfId="10016" xr:uid="{00000000-0005-0000-0000-000077100000}"/>
    <cellStyle name="_Comma 2 8 2 2" xfId="44176" xr:uid="{00000000-0005-0000-0000-000078100000}"/>
    <cellStyle name="_Comma 2 8 2 3" xfId="30856" xr:uid="{00000000-0005-0000-0000-000079100000}"/>
    <cellStyle name="_Comma 2 8 3" xfId="23403" xr:uid="{00000000-0005-0000-0000-00007A100000}"/>
    <cellStyle name="_Comma 2 8 4" xfId="36725" xr:uid="{00000000-0005-0000-0000-00007B100000}"/>
    <cellStyle name="_Comma 2 8 5" xfId="17549" xr:uid="{00000000-0005-0000-0000-00007C100000}"/>
    <cellStyle name="_Comma 2 9" xfId="4071" xr:uid="{00000000-0005-0000-0000-00007D100000}"/>
    <cellStyle name="_Comma 2 9 2" xfId="11536" xr:uid="{00000000-0005-0000-0000-00007E100000}"/>
    <cellStyle name="_Comma 2 9 2 2" xfId="45696" xr:uid="{00000000-0005-0000-0000-00007F100000}"/>
    <cellStyle name="_Comma 2 9 2 3" xfId="32376" xr:uid="{00000000-0005-0000-0000-000080100000}"/>
    <cellStyle name="_Comma 2 9 3" xfId="24923" xr:uid="{00000000-0005-0000-0000-000081100000}"/>
    <cellStyle name="_Comma 2 9 4" xfId="38245" xr:uid="{00000000-0005-0000-0000-000082100000}"/>
    <cellStyle name="_Comma 2 9 5" xfId="19069" xr:uid="{00000000-0005-0000-0000-000083100000}"/>
    <cellStyle name="_Comma 20" xfId="14684" xr:uid="{00000000-0005-0000-0000-000084100000}"/>
    <cellStyle name="_Comma 20 2" xfId="48843" xr:uid="{00000000-0005-0000-0000-000085100000}"/>
    <cellStyle name="_Comma 20 3" xfId="22237" xr:uid="{00000000-0005-0000-0000-000086100000}"/>
    <cellStyle name="_Comma 21" xfId="14716" xr:uid="{00000000-0005-0000-0000-000087100000}"/>
    <cellStyle name="_Comma 21 2" xfId="48875" xr:uid="{00000000-0005-0000-0000-000088100000}"/>
    <cellStyle name="_Comma 21 3" xfId="35524" xr:uid="{00000000-0005-0000-0000-000089100000}"/>
    <cellStyle name="_Comma 22" xfId="35561" xr:uid="{00000000-0005-0000-0000-00008A100000}"/>
    <cellStyle name="_Comma 23" xfId="14753" xr:uid="{00000000-0005-0000-0000-00008B100000}"/>
    <cellStyle name="_Comma 3" xfId="601" xr:uid="{00000000-0005-0000-0000-00008C100000}"/>
    <cellStyle name="_Comma 3 10" xfId="8976" xr:uid="{00000000-0005-0000-0000-00008D100000}"/>
    <cellStyle name="_Comma 3 10 2" xfId="29817" xr:uid="{00000000-0005-0000-0000-00008E100000}"/>
    <cellStyle name="_Comma 3 10 3" xfId="43137" xr:uid="{00000000-0005-0000-0000-00008F100000}"/>
    <cellStyle name="_Comma 3 10 4" xfId="16510" xr:uid="{00000000-0005-0000-0000-000090100000}"/>
    <cellStyle name="_Comma 3 11" xfId="7239" xr:uid="{00000000-0005-0000-0000-000091100000}"/>
    <cellStyle name="_Comma 3 11 2" xfId="41412" xr:uid="{00000000-0005-0000-0000-000092100000}"/>
    <cellStyle name="_Comma 3 11 3" xfId="28090" xr:uid="{00000000-0005-0000-0000-000093100000}"/>
    <cellStyle name="_Comma 3 12" xfId="22362" xr:uid="{00000000-0005-0000-0000-000094100000}"/>
    <cellStyle name="_Comma 3 13" xfId="35686" xr:uid="{00000000-0005-0000-0000-000095100000}"/>
    <cellStyle name="_Comma 3 14" xfId="14785" xr:uid="{00000000-0005-0000-0000-000096100000}"/>
    <cellStyle name="_Comma 3 2" xfId="1202" xr:uid="{00000000-0005-0000-0000-000097100000}"/>
    <cellStyle name="_Comma 3 2 10" xfId="7325" xr:uid="{00000000-0005-0000-0000-000098100000}"/>
    <cellStyle name="_Comma 3 2 10 2" xfId="41496" xr:uid="{00000000-0005-0000-0000-000099100000}"/>
    <cellStyle name="_Comma 3 2 10 3" xfId="28176" xr:uid="{00000000-0005-0000-0000-00009A100000}"/>
    <cellStyle name="_Comma 3 2 11" xfId="22438" xr:uid="{00000000-0005-0000-0000-00009B100000}"/>
    <cellStyle name="_Comma 3 2 12" xfId="35761" xr:uid="{00000000-0005-0000-0000-00009C100000}"/>
    <cellStyle name="_Comma 3 2 13" xfId="14869" xr:uid="{00000000-0005-0000-0000-00009D100000}"/>
    <cellStyle name="_Comma 3 2 2" xfId="1573" xr:uid="{00000000-0005-0000-0000-00009E100000}"/>
    <cellStyle name="_Comma 3 2 2 2" xfId="3265" xr:uid="{00000000-0005-0000-0000-00009F100000}"/>
    <cellStyle name="_Comma 3 2 2 2 2" xfId="10730" xr:uid="{00000000-0005-0000-0000-0000A0100000}"/>
    <cellStyle name="_Comma 3 2 2 2 2 2" xfId="44890" xr:uid="{00000000-0005-0000-0000-0000A1100000}"/>
    <cellStyle name="_Comma 3 2 2 2 2 3" xfId="31570" xr:uid="{00000000-0005-0000-0000-0000A2100000}"/>
    <cellStyle name="_Comma 3 2 2 2 3" xfId="24117" xr:uid="{00000000-0005-0000-0000-0000A3100000}"/>
    <cellStyle name="_Comma 3 2 2 2 4" xfId="37439" xr:uid="{00000000-0005-0000-0000-0000A4100000}"/>
    <cellStyle name="_Comma 3 2 2 2 5" xfId="18263" xr:uid="{00000000-0005-0000-0000-0000A5100000}"/>
    <cellStyle name="_Comma 3 2 2 3" xfId="4789" xr:uid="{00000000-0005-0000-0000-0000A6100000}"/>
    <cellStyle name="_Comma 3 2 2 3 2" xfId="12254" xr:uid="{00000000-0005-0000-0000-0000A7100000}"/>
    <cellStyle name="_Comma 3 2 2 3 2 2" xfId="46413" xr:uid="{00000000-0005-0000-0000-0000A8100000}"/>
    <cellStyle name="_Comma 3 2 2 3 2 3" xfId="33093" xr:uid="{00000000-0005-0000-0000-0000A9100000}"/>
    <cellStyle name="_Comma 3 2 2 3 3" xfId="25640" xr:uid="{00000000-0005-0000-0000-0000AA100000}"/>
    <cellStyle name="_Comma 3 2 2 3 4" xfId="38962" xr:uid="{00000000-0005-0000-0000-0000AB100000}"/>
    <cellStyle name="_Comma 3 2 2 3 5" xfId="19786" xr:uid="{00000000-0005-0000-0000-0000AC100000}"/>
    <cellStyle name="_Comma 3 2 2 4" xfId="6332" xr:uid="{00000000-0005-0000-0000-0000AD100000}"/>
    <cellStyle name="_Comma 3 2 2 4 2" xfId="13797" xr:uid="{00000000-0005-0000-0000-0000AE100000}"/>
    <cellStyle name="_Comma 3 2 2 4 2 2" xfId="47956" xr:uid="{00000000-0005-0000-0000-0000AF100000}"/>
    <cellStyle name="_Comma 3 2 2 4 2 3" xfId="34636" xr:uid="{00000000-0005-0000-0000-0000B0100000}"/>
    <cellStyle name="_Comma 3 2 2 4 3" xfId="27183" xr:uid="{00000000-0005-0000-0000-0000B1100000}"/>
    <cellStyle name="_Comma 3 2 2 4 4" xfId="40505" xr:uid="{00000000-0005-0000-0000-0000B2100000}"/>
    <cellStyle name="_Comma 3 2 2 4 5" xfId="21329" xr:uid="{00000000-0005-0000-0000-0000B3100000}"/>
    <cellStyle name="_Comma 3 2 2 5" xfId="9220" xr:uid="{00000000-0005-0000-0000-0000B4100000}"/>
    <cellStyle name="_Comma 3 2 2 5 2" xfId="30061" xr:uid="{00000000-0005-0000-0000-0000B5100000}"/>
    <cellStyle name="_Comma 3 2 2 5 3" xfId="43381" xr:uid="{00000000-0005-0000-0000-0000B6100000}"/>
    <cellStyle name="_Comma 3 2 2 5 4" xfId="16754" xr:uid="{00000000-0005-0000-0000-0000B7100000}"/>
    <cellStyle name="_Comma 3 2 2 6" xfId="7946" xr:uid="{00000000-0005-0000-0000-0000B8100000}"/>
    <cellStyle name="_Comma 3 2 2 6 2" xfId="42117" xr:uid="{00000000-0005-0000-0000-0000B9100000}"/>
    <cellStyle name="_Comma 3 2 2 6 3" xfId="28797" xr:uid="{00000000-0005-0000-0000-0000BA100000}"/>
    <cellStyle name="_Comma 3 2 2 7" xfId="22608" xr:uid="{00000000-0005-0000-0000-0000BB100000}"/>
    <cellStyle name="_Comma 3 2 2 8" xfId="35930" xr:uid="{00000000-0005-0000-0000-0000BC100000}"/>
    <cellStyle name="_Comma 3 2 2 9" xfId="15490" xr:uid="{00000000-0005-0000-0000-0000BD100000}"/>
    <cellStyle name="_Comma 3 2 3" xfId="1939" xr:uid="{00000000-0005-0000-0000-0000BE100000}"/>
    <cellStyle name="_Comma 3 2 3 2" xfId="3496" xr:uid="{00000000-0005-0000-0000-0000BF100000}"/>
    <cellStyle name="_Comma 3 2 3 2 2" xfId="10961" xr:uid="{00000000-0005-0000-0000-0000C0100000}"/>
    <cellStyle name="_Comma 3 2 3 2 2 2" xfId="45121" xr:uid="{00000000-0005-0000-0000-0000C1100000}"/>
    <cellStyle name="_Comma 3 2 3 2 2 3" xfId="31801" xr:uid="{00000000-0005-0000-0000-0000C2100000}"/>
    <cellStyle name="_Comma 3 2 3 2 3" xfId="24348" xr:uid="{00000000-0005-0000-0000-0000C3100000}"/>
    <cellStyle name="_Comma 3 2 3 2 4" xfId="37670" xr:uid="{00000000-0005-0000-0000-0000C4100000}"/>
    <cellStyle name="_Comma 3 2 3 2 5" xfId="18494" xr:uid="{00000000-0005-0000-0000-0000C5100000}"/>
    <cellStyle name="_Comma 3 2 3 3" xfId="5020" xr:uid="{00000000-0005-0000-0000-0000C6100000}"/>
    <cellStyle name="_Comma 3 2 3 3 2" xfId="12485" xr:uid="{00000000-0005-0000-0000-0000C7100000}"/>
    <cellStyle name="_Comma 3 2 3 3 2 2" xfId="46644" xr:uid="{00000000-0005-0000-0000-0000C8100000}"/>
    <cellStyle name="_Comma 3 2 3 3 2 3" xfId="33324" xr:uid="{00000000-0005-0000-0000-0000C9100000}"/>
    <cellStyle name="_Comma 3 2 3 3 3" xfId="25871" xr:uid="{00000000-0005-0000-0000-0000CA100000}"/>
    <cellStyle name="_Comma 3 2 3 3 4" xfId="39193" xr:uid="{00000000-0005-0000-0000-0000CB100000}"/>
    <cellStyle name="_Comma 3 2 3 3 5" xfId="20017" xr:uid="{00000000-0005-0000-0000-0000CC100000}"/>
    <cellStyle name="_Comma 3 2 3 4" xfId="6563" xr:uid="{00000000-0005-0000-0000-0000CD100000}"/>
    <cellStyle name="_Comma 3 2 3 4 2" xfId="14028" xr:uid="{00000000-0005-0000-0000-0000CE100000}"/>
    <cellStyle name="_Comma 3 2 3 4 2 2" xfId="48187" xr:uid="{00000000-0005-0000-0000-0000CF100000}"/>
    <cellStyle name="_Comma 3 2 3 4 2 3" xfId="34867" xr:uid="{00000000-0005-0000-0000-0000D0100000}"/>
    <cellStyle name="_Comma 3 2 3 4 3" xfId="27414" xr:uid="{00000000-0005-0000-0000-0000D1100000}"/>
    <cellStyle name="_Comma 3 2 3 4 4" xfId="40736" xr:uid="{00000000-0005-0000-0000-0000D2100000}"/>
    <cellStyle name="_Comma 3 2 3 4 5" xfId="21560" xr:uid="{00000000-0005-0000-0000-0000D3100000}"/>
    <cellStyle name="_Comma 3 2 3 5" xfId="9451" xr:uid="{00000000-0005-0000-0000-0000D4100000}"/>
    <cellStyle name="_Comma 3 2 3 5 2" xfId="30292" xr:uid="{00000000-0005-0000-0000-0000D5100000}"/>
    <cellStyle name="_Comma 3 2 3 5 3" xfId="43612" xr:uid="{00000000-0005-0000-0000-0000D6100000}"/>
    <cellStyle name="_Comma 3 2 3 5 4" xfId="16985" xr:uid="{00000000-0005-0000-0000-0000D7100000}"/>
    <cellStyle name="_Comma 3 2 3 6" xfId="8177" xr:uid="{00000000-0005-0000-0000-0000D8100000}"/>
    <cellStyle name="_Comma 3 2 3 6 2" xfId="42348" xr:uid="{00000000-0005-0000-0000-0000D9100000}"/>
    <cellStyle name="_Comma 3 2 3 6 3" xfId="29028" xr:uid="{00000000-0005-0000-0000-0000DA100000}"/>
    <cellStyle name="_Comma 3 2 3 7" xfId="22839" xr:uid="{00000000-0005-0000-0000-0000DB100000}"/>
    <cellStyle name="_Comma 3 2 3 8" xfId="36161" xr:uid="{00000000-0005-0000-0000-0000DC100000}"/>
    <cellStyle name="_Comma 3 2 3 9" xfId="15721" xr:uid="{00000000-0005-0000-0000-0000DD100000}"/>
    <cellStyle name="_Comma 3 2 4" xfId="2253" xr:uid="{00000000-0005-0000-0000-0000DE100000}"/>
    <cellStyle name="_Comma 3 2 4 2" xfId="3791" xr:uid="{00000000-0005-0000-0000-0000DF100000}"/>
    <cellStyle name="_Comma 3 2 4 2 2" xfId="11256" xr:uid="{00000000-0005-0000-0000-0000E0100000}"/>
    <cellStyle name="_Comma 3 2 4 2 2 2" xfId="45416" xr:uid="{00000000-0005-0000-0000-0000E1100000}"/>
    <cellStyle name="_Comma 3 2 4 2 2 3" xfId="32096" xr:uid="{00000000-0005-0000-0000-0000E2100000}"/>
    <cellStyle name="_Comma 3 2 4 2 3" xfId="24643" xr:uid="{00000000-0005-0000-0000-0000E3100000}"/>
    <cellStyle name="_Comma 3 2 4 2 4" xfId="37965" xr:uid="{00000000-0005-0000-0000-0000E4100000}"/>
    <cellStyle name="_Comma 3 2 4 2 5" xfId="18789" xr:uid="{00000000-0005-0000-0000-0000E5100000}"/>
    <cellStyle name="_Comma 3 2 4 3" xfId="5315" xr:uid="{00000000-0005-0000-0000-0000E6100000}"/>
    <cellStyle name="_Comma 3 2 4 3 2" xfId="12780" xr:uid="{00000000-0005-0000-0000-0000E7100000}"/>
    <cellStyle name="_Comma 3 2 4 3 2 2" xfId="46939" xr:uid="{00000000-0005-0000-0000-0000E8100000}"/>
    <cellStyle name="_Comma 3 2 4 3 2 3" xfId="33619" xr:uid="{00000000-0005-0000-0000-0000E9100000}"/>
    <cellStyle name="_Comma 3 2 4 3 3" xfId="26166" xr:uid="{00000000-0005-0000-0000-0000EA100000}"/>
    <cellStyle name="_Comma 3 2 4 3 4" xfId="39488" xr:uid="{00000000-0005-0000-0000-0000EB100000}"/>
    <cellStyle name="_Comma 3 2 4 3 5" xfId="20312" xr:uid="{00000000-0005-0000-0000-0000EC100000}"/>
    <cellStyle name="_Comma 3 2 4 4" xfId="6858" xr:uid="{00000000-0005-0000-0000-0000ED100000}"/>
    <cellStyle name="_Comma 3 2 4 4 2" xfId="14323" xr:uid="{00000000-0005-0000-0000-0000EE100000}"/>
    <cellStyle name="_Comma 3 2 4 4 2 2" xfId="48482" xr:uid="{00000000-0005-0000-0000-0000EF100000}"/>
    <cellStyle name="_Comma 3 2 4 4 2 3" xfId="35162" xr:uid="{00000000-0005-0000-0000-0000F0100000}"/>
    <cellStyle name="_Comma 3 2 4 4 3" xfId="27709" xr:uid="{00000000-0005-0000-0000-0000F1100000}"/>
    <cellStyle name="_Comma 3 2 4 4 4" xfId="41031" xr:uid="{00000000-0005-0000-0000-0000F2100000}"/>
    <cellStyle name="_Comma 3 2 4 4 5" xfId="21855" xr:uid="{00000000-0005-0000-0000-0000F3100000}"/>
    <cellStyle name="_Comma 3 2 4 5" xfId="9760" xr:uid="{00000000-0005-0000-0000-0000F4100000}"/>
    <cellStyle name="_Comma 3 2 4 5 2" xfId="30601" xr:uid="{00000000-0005-0000-0000-0000F5100000}"/>
    <cellStyle name="_Comma 3 2 4 5 3" xfId="43921" xr:uid="{00000000-0005-0000-0000-0000F6100000}"/>
    <cellStyle name="_Comma 3 2 4 5 4" xfId="17294" xr:uid="{00000000-0005-0000-0000-0000F7100000}"/>
    <cellStyle name="_Comma 3 2 4 6" xfId="8472" xr:uid="{00000000-0005-0000-0000-0000F8100000}"/>
    <cellStyle name="_Comma 3 2 4 6 2" xfId="42643" xr:uid="{00000000-0005-0000-0000-0000F9100000}"/>
    <cellStyle name="_Comma 3 2 4 6 3" xfId="29323" xr:uid="{00000000-0005-0000-0000-0000FA100000}"/>
    <cellStyle name="_Comma 3 2 4 7" xfId="23148" xr:uid="{00000000-0005-0000-0000-0000FB100000}"/>
    <cellStyle name="_Comma 3 2 4 8" xfId="36470" xr:uid="{00000000-0005-0000-0000-0000FC100000}"/>
    <cellStyle name="_Comma 3 2 4 9" xfId="16016" xr:uid="{00000000-0005-0000-0000-0000FD100000}"/>
    <cellStyle name="_Comma 3 2 5" xfId="3088" xr:uid="{00000000-0005-0000-0000-0000FE100000}"/>
    <cellStyle name="_Comma 3 2 5 2" xfId="4620" xr:uid="{00000000-0005-0000-0000-0000FF100000}"/>
    <cellStyle name="_Comma 3 2 5 2 2" xfId="12085" xr:uid="{00000000-0005-0000-0000-000000110000}"/>
    <cellStyle name="_Comma 3 2 5 2 2 2" xfId="46244" xr:uid="{00000000-0005-0000-0000-000001110000}"/>
    <cellStyle name="_Comma 3 2 5 2 2 3" xfId="32924" xr:uid="{00000000-0005-0000-0000-000002110000}"/>
    <cellStyle name="_Comma 3 2 5 2 3" xfId="25471" xr:uid="{00000000-0005-0000-0000-000003110000}"/>
    <cellStyle name="_Comma 3 2 5 2 4" xfId="38793" xr:uid="{00000000-0005-0000-0000-000004110000}"/>
    <cellStyle name="_Comma 3 2 5 2 5" xfId="19617" xr:uid="{00000000-0005-0000-0000-000005110000}"/>
    <cellStyle name="_Comma 3 2 5 3" xfId="6163" xr:uid="{00000000-0005-0000-0000-000006110000}"/>
    <cellStyle name="_Comma 3 2 5 3 2" xfId="13628" xr:uid="{00000000-0005-0000-0000-000007110000}"/>
    <cellStyle name="_Comma 3 2 5 3 2 2" xfId="47787" xr:uid="{00000000-0005-0000-0000-000008110000}"/>
    <cellStyle name="_Comma 3 2 5 3 2 3" xfId="34467" xr:uid="{00000000-0005-0000-0000-000009110000}"/>
    <cellStyle name="_Comma 3 2 5 3 3" xfId="27014" xr:uid="{00000000-0005-0000-0000-00000A110000}"/>
    <cellStyle name="_Comma 3 2 5 3 4" xfId="40336" xr:uid="{00000000-0005-0000-0000-00000B110000}"/>
    <cellStyle name="_Comma 3 2 5 3 5" xfId="21160" xr:uid="{00000000-0005-0000-0000-00000C110000}"/>
    <cellStyle name="_Comma 3 2 5 4" xfId="10561" xr:uid="{00000000-0005-0000-0000-00000D110000}"/>
    <cellStyle name="_Comma 3 2 5 4 2" xfId="31401" xr:uid="{00000000-0005-0000-0000-00000E110000}"/>
    <cellStyle name="_Comma 3 2 5 4 3" xfId="44721" xr:uid="{00000000-0005-0000-0000-00000F110000}"/>
    <cellStyle name="_Comma 3 2 5 4 4" xfId="18094" xr:uid="{00000000-0005-0000-0000-000010110000}"/>
    <cellStyle name="_Comma 3 2 5 5" xfId="7777" xr:uid="{00000000-0005-0000-0000-000011110000}"/>
    <cellStyle name="_Comma 3 2 5 5 2" xfId="41948" xr:uid="{00000000-0005-0000-0000-000012110000}"/>
    <cellStyle name="_Comma 3 2 5 5 3" xfId="28628" xr:uid="{00000000-0005-0000-0000-000013110000}"/>
    <cellStyle name="_Comma 3 2 5 6" xfId="23948" xr:uid="{00000000-0005-0000-0000-000014110000}"/>
    <cellStyle name="_Comma 3 2 5 7" xfId="37270" xr:uid="{00000000-0005-0000-0000-000015110000}"/>
    <cellStyle name="_Comma 3 2 5 8" xfId="15321" xr:uid="{00000000-0005-0000-0000-000016110000}"/>
    <cellStyle name="_Comma 3 2 6" xfId="2609" xr:uid="{00000000-0005-0000-0000-000017110000}"/>
    <cellStyle name="_Comma 3 2 6 2" xfId="10116" xr:uid="{00000000-0005-0000-0000-000018110000}"/>
    <cellStyle name="_Comma 3 2 6 2 2" xfId="44276" xr:uid="{00000000-0005-0000-0000-000019110000}"/>
    <cellStyle name="_Comma 3 2 6 2 3" xfId="30956" xr:uid="{00000000-0005-0000-0000-00001A110000}"/>
    <cellStyle name="_Comma 3 2 6 3" xfId="23503" xr:uid="{00000000-0005-0000-0000-00001B110000}"/>
    <cellStyle name="_Comma 3 2 6 4" xfId="36825" xr:uid="{00000000-0005-0000-0000-00001C110000}"/>
    <cellStyle name="_Comma 3 2 6 5" xfId="17649" xr:uid="{00000000-0005-0000-0000-00001D110000}"/>
    <cellStyle name="_Comma 3 2 7" xfId="4168" xr:uid="{00000000-0005-0000-0000-00001E110000}"/>
    <cellStyle name="_Comma 3 2 7 2" xfId="11633" xr:uid="{00000000-0005-0000-0000-00001F110000}"/>
    <cellStyle name="_Comma 3 2 7 2 2" xfId="45792" xr:uid="{00000000-0005-0000-0000-000020110000}"/>
    <cellStyle name="_Comma 3 2 7 2 3" xfId="32472" xr:uid="{00000000-0005-0000-0000-000021110000}"/>
    <cellStyle name="_Comma 3 2 7 3" xfId="25019" xr:uid="{00000000-0005-0000-0000-000022110000}"/>
    <cellStyle name="_Comma 3 2 7 4" xfId="38341" xr:uid="{00000000-0005-0000-0000-000023110000}"/>
    <cellStyle name="_Comma 3 2 7 5" xfId="19165" xr:uid="{00000000-0005-0000-0000-000024110000}"/>
    <cellStyle name="_Comma 3 2 8" xfId="5699" xr:uid="{00000000-0005-0000-0000-000025110000}"/>
    <cellStyle name="_Comma 3 2 8 2" xfId="13164" xr:uid="{00000000-0005-0000-0000-000026110000}"/>
    <cellStyle name="_Comma 3 2 8 2 2" xfId="47323" xr:uid="{00000000-0005-0000-0000-000027110000}"/>
    <cellStyle name="_Comma 3 2 8 2 3" xfId="34003" xr:uid="{00000000-0005-0000-0000-000028110000}"/>
    <cellStyle name="_Comma 3 2 8 3" xfId="26550" xr:uid="{00000000-0005-0000-0000-000029110000}"/>
    <cellStyle name="_Comma 3 2 8 4" xfId="39872" xr:uid="{00000000-0005-0000-0000-00002A110000}"/>
    <cellStyle name="_Comma 3 2 8 5" xfId="20696" xr:uid="{00000000-0005-0000-0000-00002B110000}"/>
    <cellStyle name="_Comma 3 2 9" xfId="9051" xr:uid="{00000000-0005-0000-0000-00002C110000}"/>
    <cellStyle name="_Comma 3 2 9 2" xfId="29892" xr:uid="{00000000-0005-0000-0000-00002D110000}"/>
    <cellStyle name="_Comma 3 2 9 3" xfId="43212" xr:uid="{00000000-0005-0000-0000-00002E110000}"/>
    <cellStyle name="_Comma 3 2 9 4" xfId="16585" xr:uid="{00000000-0005-0000-0000-00002F110000}"/>
    <cellStyle name="_Comma 3 3" xfId="1290" xr:uid="{00000000-0005-0000-0000-000030110000}"/>
    <cellStyle name="_Comma 3 3 2" xfId="3173" xr:uid="{00000000-0005-0000-0000-000031110000}"/>
    <cellStyle name="_Comma 3 3 2 2" xfId="10642" xr:uid="{00000000-0005-0000-0000-000032110000}"/>
    <cellStyle name="_Comma 3 3 2 2 2" xfId="44802" xr:uid="{00000000-0005-0000-0000-000033110000}"/>
    <cellStyle name="_Comma 3 3 2 2 3" xfId="31482" xr:uid="{00000000-0005-0000-0000-000034110000}"/>
    <cellStyle name="_Comma 3 3 2 3" xfId="24029" xr:uid="{00000000-0005-0000-0000-000035110000}"/>
    <cellStyle name="_Comma 3 3 2 4" xfId="37351" xr:uid="{00000000-0005-0000-0000-000036110000}"/>
    <cellStyle name="_Comma 3 3 2 5" xfId="18175" xr:uid="{00000000-0005-0000-0000-000037110000}"/>
    <cellStyle name="_Comma 3 3 3" xfId="4701" xr:uid="{00000000-0005-0000-0000-000038110000}"/>
    <cellStyle name="_Comma 3 3 3 2" xfId="12166" xr:uid="{00000000-0005-0000-0000-000039110000}"/>
    <cellStyle name="_Comma 3 3 3 2 2" xfId="46325" xr:uid="{00000000-0005-0000-0000-00003A110000}"/>
    <cellStyle name="_Comma 3 3 3 2 3" xfId="33005" xr:uid="{00000000-0005-0000-0000-00003B110000}"/>
    <cellStyle name="_Comma 3 3 3 3" xfId="25552" xr:uid="{00000000-0005-0000-0000-00003C110000}"/>
    <cellStyle name="_Comma 3 3 3 4" xfId="38874" xr:uid="{00000000-0005-0000-0000-00003D110000}"/>
    <cellStyle name="_Comma 3 3 3 5" xfId="19698" xr:uid="{00000000-0005-0000-0000-00003E110000}"/>
    <cellStyle name="_Comma 3 3 4" xfId="6244" xr:uid="{00000000-0005-0000-0000-00003F110000}"/>
    <cellStyle name="_Comma 3 3 4 2" xfId="13709" xr:uid="{00000000-0005-0000-0000-000040110000}"/>
    <cellStyle name="_Comma 3 3 4 2 2" xfId="47868" xr:uid="{00000000-0005-0000-0000-000041110000}"/>
    <cellStyle name="_Comma 3 3 4 2 3" xfId="34548" xr:uid="{00000000-0005-0000-0000-000042110000}"/>
    <cellStyle name="_Comma 3 3 4 3" xfId="27095" xr:uid="{00000000-0005-0000-0000-000043110000}"/>
    <cellStyle name="_Comma 3 3 4 4" xfId="40417" xr:uid="{00000000-0005-0000-0000-000044110000}"/>
    <cellStyle name="_Comma 3 3 4 5" xfId="21241" xr:uid="{00000000-0005-0000-0000-000045110000}"/>
    <cellStyle name="_Comma 3 3 5" xfId="9132" xr:uid="{00000000-0005-0000-0000-000046110000}"/>
    <cellStyle name="_Comma 3 3 5 2" xfId="29973" xr:uid="{00000000-0005-0000-0000-000047110000}"/>
    <cellStyle name="_Comma 3 3 5 3" xfId="43293" xr:uid="{00000000-0005-0000-0000-000048110000}"/>
    <cellStyle name="_Comma 3 3 5 4" xfId="16666" xr:uid="{00000000-0005-0000-0000-000049110000}"/>
    <cellStyle name="_Comma 3 3 6" xfId="7858" xr:uid="{00000000-0005-0000-0000-00004A110000}"/>
    <cellStyle name="_Comma 3 3 6 2" xfId="42029" xr:uid="{00000000-0005-0000-0000-00004B110000}"/>
    <cellStyle name="_Comma 3 3 6 3" xfId="28709" xr:uid="{00000000-0005-0000-0000-00004C110000}"/>
    <cellStyle name="_Comma 3 3 7" xfId="22519" xr:uid="{00000000-0005-0000-0000-00004D110000}"/>
    <cellStyle name="_Comma 3 3 8" xfId="35842" xr:uid="{00000000-0005-0000-0000-00004E110000}"/>
    <cellStyle name="_Comma 3 3 9" xfId="15402" xr:uid="{00000000-0005-0000-0000-00004F110000}"/>
    <cellStyle name="_Comma 3 4" xfId="1853" xr:uid="{00000000-0005-0000-0000-000050110000}"/>
    <cellStyle name="_Comma 3 4 2" xfId="3412" xr:uid="{00000000-0005-0000-0000-000051110000}"/>
    <cellStyle name="_Comma 3 4 2 2" xfId="10877" xr:uid="{00000000-0005-0000-0000-000052110000}"/>
    <cellStyle name="_Comma 3 4 2 2 2" xfId="45037" xr:uid="{00000000-0005-0000-0000-000053110000}"/>
    <cellStyle name="_Comma 3 4 2 2 3" xfId="31717" xr:uid="{00000000-0005-0000-0000-000054110000}"/>
    <cellStyle name="_Comma 3 4 2 3" xfId="24264" xr:uid="{00000000-0005-0000-0000-000055110000}"/>
    <cellStyle name="_Comma 3 4 2 4" xfId="37586" xr:uid="{00000000-0005-0000-0000-000056110000}"/>
    <cellStyle name="_Comma 3 4 2 5" xfId="18410" xr:uid="{00000000-0005-0000-0000-000057110000}"/>
    <cellStyle name="_Comma 3 4 3" xfId="4936" xr:uid="{00000000-0005-0000-0000-000058110000}"/>
    <cellStyle name="_Comma 3 4 3 2" xfId="12401" xr:uid="{00000000-0005-0000-0000-000059110000}"/>
    <cellStyle name="_Comma 3 4 3 2 2" xfId="46560" xr:uid="{00000000-0005-0000-0000-00005A110000}"/>
    <cellStyle name="_Comma 3 4 3 2 3" xfId="33240" xr:uid="{00000000-0005-0000-0000-00005B110000}"/>
    <cellStyle name="_Comma 3 4 3 3" xfId="25787" xr:uid="{00000000-0005-0000-0000-00005C110000}"/>
    <cellStyle name="_Comma 3 4 3 4" xfId="39109" xr:uid="{00000000-0005-0000-0000-00005D110000}"/>
    <cellStyle name="_Comma 3 4 3 5" xfId="19933" xr:uid="{00000000-0005-0000-0000-00005E110000}"/>
    <cellStyle name="_Comma 3 4 4" xfId="6479" xr:uid="{00000000-0005-0000-0000-00005F110000}"/>
    <cellStyle name="_Comma 3 4 4 2" xfId="13944" xr:uid="{00000000-0005-0000-0000-000060110000}"/>
    <cellStyle name="_Comma 3 4 4 2 2" xfId="48103" xr:uid="{00000000-0005-0000-0000-000061110000}"/>
    <cellStyle name="_Comma 3 4 4 2 3" xfId="34783" xr:uid="{00000000-0005-0000-0000-000062110000}"/>
    <cellStyle name="_Comma 3 4 4 3" xfId="27330" xr:uid="{00000000-0005-0000-0000-000063110000}"/>
    <cellStyle name="_Comma 3 4 4 4" xfId="40652" xr:uid="{00000000-0005-0000-0000-000064110000}"/>
    <cellStyle name="_Comma 3 4 4 5" xfId="21476" xr:uid="{00000000-0005-0000-0000-000065110000}"/>
    <cellStyle name="_Comma 3 4 5" xfId="9367" xr:uid="{00000000-0005-0000-0000-000066110000}"/>
    <cellStyle name="_Comma 3 4 5 2" xfId="30208" xr:uid="{00000000-0005-0000-0000-000067110000}"/>
    <cellStyle name="_Comma 3 4 5 3" xfId="43528" xr:uid="{00000000-0005-0000-0000-000068110000}"/>
    <cellStyle name="_Comma 3 4 5 4" xfId="16901" xr:uid="{00000000-0005-0000-0000-000069110000}"/>
    <cellStyle name="_Comma 3 4 6" xfId="8093" xr:uid="{00000000-0005-0000-0000-00006A110000}"/>
    <cellStyle name="_Comma 3 4 6 2" xfId="42264" xr:uid="{00000000-0005-0000-0000-00006B110000}"/>
    <cellStyle name="_Comma 3 4 6 3" xfId="28944" xr:uid="{00000000-0005-0000-0000-00006C110000}"/>
    <cellStyle name="_Comma 3 4 7" xfId="22755" xr:uid="{00000000-0005-0000-0000-00006D110000}"/>
    <cellStyle name="_Comma 3 4 8" xfId="36077" xr:uid="{00000000-0005-0000-0000-00006E110000}"/>
    <cellStyle name="_Comma 3 4 9" xfId="15637" xr:uid="{00000000-0005-0000-0000-00006F110000}"/>
    <cellStyle name="_Comma 3 5" xfId="2169" xr:uid="{00000000-0005-0000-0000-000070110000}"/>
    <cellStyle name="_Comma 3 5 2" xfId="3710" xr:uid="{00000000-0005-0000-0000-000071110000}"/>
    <cellStyle name="_Comma 3 5 2 2" xfId="11175" xr:uid="{00000000-0005-0000-0000-000072110000}"/>
    <cellStyle name="_Comma 3 5 2 2 2" xfId="45335" xr:uid="{00000000-0005-0000-0000-000073110000}"/>
    <cellStyle name="_Comma 3 5 2 2 3" xfId="32015" xr:uid="{00000000-0005-0000-0000-000074110000}"/>
    <cellStyle name="_Comma 3 5 2 3" xfId="24562" xr:uid="{00000000-0005-0000-0000-000075110000}"/>
    <cellStyle name="_Comma 3 5 2 4" xfId="37884" xr:uid="{00000000-0005-0000-0000-000076110000}"/>
    <cellStyle name="_Comma 3 5 2 5" xfId="18708" xr:uid="{00000000-0005-0000-0000-000077110000}"/>
    <cellStyle name="_Comma 3 5 3" xfId="5234" xr:uid="{00000000-0005-0000-0000-000078110000}"/>
    <cellStyle name="_Comma 3 5 3 2" xfId="12699" xr:uid="{00000000-0005-0000-0000-000079110000}"/>
    <cellStyle name="_Comma 3 5 3 2 2" xfId="46858" xr:uid="{00000000-0005-0000-0000-00007A110000}"/>
    <cellStyle name="_Comma 3 5 3 2 3" xfId="33538" xr:uid="{00000000-0005-0000-0000-00007B110000}"/>
    <cellStyle name="_Comma 3 5 3 3" xfId="26085" xr:uid="{00000000-0005-0000-0000-00007C110000}"/>
    <cellStyle name="_Comma 3 5 3 4" xfId="39407" xr:uid="{00000000-0005-0000-0000-00007D110000}"/>
    <cellStyle name="_Comma 3 5 3 5" xfId="20231" xr:uid="{00000000-0005-0000-0000-00007E110000}"/>
    <cellStyle name="_Comma 3 5 4" xfId="6777" xr:uid="{00000000-0005-0000-0000-00007F110000}"/>
    <cellStyle name="_Comma 3 5 4 2" xfId="14242" xr:uid="{00000000-0005-0000-0000-000080110000}"/>
    <cellStyle name="_Comma 3 5 4 2 2" xfId="48401" xr:uid="{00000000-0005-0000-0000-000081110000}"/>
    <cellStyle name="_Comma 3 5 4 2 3" xfId="35081" xr:uid="{00000000-0005-0000-0000-000082110000}"/>
    <cellStyle name="_Comma 3 5 4 3" xfId="27628" xr:uid="{00000000-0005-0000-0000-000083110000}"/>
    <cellStyle name="_Comma 3 5 4 4" xfId="40950" xr:uid="{00000000-0005-0000-0000-000084110000}"/>
    <cellStyle name="_Comma 3 5 4 5" xfId="21774" xr:uid="{00000000-0005-0000-0000-000085110000}"/>
    <cellStyle name="_Comma 3 5 5" xfId="9676" xr:uid="{00000000-0005-0000-0000-000086110000}"/>
    <cellStyle name="_Comma 3 5 5 2" xfId="30517" xr:uid="{00000000-0005-0000-0000-000087110000}"/>
    <cellStyle name="_Comma 3 5 5 3" xfId="43837" xr:uid="{00000000-0005-0000-0000-000088110000}"/>
    <cellStyle name="_Comma 3 5 5 4" xfId="17210" xr:uid="{00000000-0005-0000-0000-000089110000}"/>
    <cellStyle name="_Comma 3 5 6" xfId="8391" xr:uid="{00000000-0005-0000-0000-00008A110000}"/>
    <cellStyle name="_Comma 3 5 6 2" xfId="42562" xr:uid="{00000000-0005-0000-0000-00008B110000}"/>
    <cellStyle name="_Comma 3 5 6 3" xfId="29242" xr:uid="{00000000-0005-0000-0000-00008C110000}"/>
    <cellStyle name="_Comma 3 5 7" xfId="23064" xr:uid="{00000000-0005-0000-0000-00008D110000}"/>
    <cellStyle name="_Comma 3 5 8" xfId="36386" xr:uid="{00000000-0005-0000-0000-00008E110000}"/>
    <cellStyle name="_Comma 3 5 9" xfId="15935" xr:uid="{00000000-0005-0000-0000-00008F110000}"/>
    <cellStyle name="_Comma 3 6" xfId="2998" xr:uid="{00000000-0005-0000-0000-000090110000}"/>
    <cellStyle name="_Comma 3 6 2" xfId="4538" xr:uid="{00000000-0005-0000-0000-000091110000}"/>
    <cellStyle name="_Comma 3 6 2 2" xfId="12003" xr:uid="{00000000-0005-0000-0000-000092110000}"/>
    <cellStyle name="_Comma 3 6 2 2 2" xfId="46162" xr:uid="{00000000-0005-0000-0000-000093110000}"/>
    <cellStyle name="_Comma 3 6 2 2 3" xfId="32842" xr:uid="{00000000-0005-0000-0000-000094110000}"/>
    <cellStyle name="_Comma 3 6 2 3" xfId="25389" xr:uid="{00000000-0005-0000-0000-000095110000}"/>
    <cellStyle name="_Comma 3 6 2 4" xfId="38711" xr:uid="{00000000-0005-0000-0000-000096110000}"/>
    <cellStyle name="_Comma 3 6 2 5" xfId="19535" xr:uid="{00000000-0005-0000-0000-000097110000}"/>
    <cellStyle name="_Comma 3 6 3" xfId="6081" xr:uid="{00000000-0005-0000-0000-000098110000}"/>
    <cellStyle name="_Comma 3 6 3 2" xfId="13546" xr:uid="{00000000-0005-0000-0000-000099110000}"/>
    <cellStyle name="_Comma 3 6 3 2 2" xfId="47705" xr:uid="{00000000-0005-0000-0000-00009A110000}"/>
    <cellStyle name="_Comma 3 6 3 2 3" xfId="34385" xr:uid="{00000000-0005-0000-0000-00009B110000}"/>
    <cellStyle name="_Comma 3 6 3 3" xfId="26932" xr:uid="{00000000-0005-0000-0000-00009C110000}"/>
    <cellStyle name="_Comma 3 6 3 4" xfId="40254" xr:uid="{00000000-0005-0000-0000-00009D110000}"/>
    <cellStyle name="_Comma 3 6 3 5" xfId="21078" xr:uid="{00000000-0005-0000-0000-00009E110000}"/>
    <cellStyle name="_Comma 3 6 4" xfId="10479" xr:uid="{00000000-0005-0000-0000-00009F110000}"/>
    <cellStyle name="_Comma 3 6 4 2" xfId="31319" xr:uid="{00000000-0005-0000-0000-0000A0110000}"/>
    <cellStyle name="_Comma 3 6 4 3" xfId="44639" xr:uid="{00000000-0005-0000-0000-0000A1110000}"/>
    <cellStyle name="_Comma 3 6 4 4" xfId="18012" xr:uid="{00000000-0005-0000-0000-0000A2110000}"/>
    <cellStyle name="_Comma 3 6 5" xfId="7695" xr:uid="{00000000-0005-0000-0000-0000A3110000}"/>
    <cellStyle name="_Comma 3 6 5 2" xfId="41866" xr:uid="{00000000-0005-0000-0000-0000A4110000}"/>
    <cellStyle name="_Comma 3 6 5 3" xfId="28546" xr:uid="{00000000-0005-0000-0000-0000A5110000}"/>
    <cellStyle name="_Comma 3 6 6" xfId="23866" xr:uid="{00000000-0005-0000-0000-0000A6110000}"/>
    <cellStyle name="_Comma 3 6 7" xfId="37188" xr:uid="{00000000-0005-0000-0000-0000A7110000}"/>
    <cellStyle name="_Comma 3 6 8" xfId="15239" xr:uid="{00000000-0005-0000-0000-0000A8110000}"/>
    <cellStyle name="_Comma 3 7" xfId="2522" xr:uid="{00000000-0005-0000-0000-0000A9110000}"/>
    <cellStyle name="_Comma 3 7 2" xfId="10029" xr:uid="{00000000-0005-0000-0000-0000AA110000}"/>
    <cellStyle name="_Comma 3 7 2 2" xfId="44189" xr:uid="{00000000-0005-0000-0000-0000AB110000}"/>
    <cellStyle name="_Comma 3 7 2 3" xfId="30869" xr:uid="{00000000-0005-0000-0000-0000AC110000}"/>
    <cellStyle name="_Comma 3 7 3" xfId="23416" xr:uid="{00000000-0005-0000-0000-0000AD110000}"/>
    <cellStyle name="_Comma 3 7 4" xfId="36738" xr:uid="{00000000-0005-0000-0000-0000AE110000}"/>
    <cellStyle name="_Comma 3 7 5" xfId="17562" xr:uid="{00000000-0005-0000-0000-0000AF110000}"/>
    <cellStyle name="_Comma 3 8" xfId="4056" xr:uid="{00000000-0005-0000-0000-0000B0110000}"/>
    <cellStyle name="_Comma 3 8 2" xfId="11521" xr:uid="{00000000-0005-0000-0000-0000B1110000}"/>
    <cellStyle name="_Comma 3 8 2 2" xfId="45681" xr:uid="{00000000-0005-0000-0000-0000B2110000}"/>
    <cellStyle name="_Comma 3 8 2 3" xfId="32361" xr:uid="{00000000-0005-0000-0000-0000B3110000}"/>
    <cellStyle name="_Comma 3 8 3" xfId="24908" xr:uid="{00000000-0005-0000-0000-0000B4110000}"/>
    <cellStyle name="_Comma 3 8 4" xfId="38230" xr:uid="{00000000-0005-0000-0000-0000B5110000}"/>
    <cellStyle name="_Comma 3 8 5" xfId="19054" xr:uid="{00000000-0005-0000-0000-0000B6110000}"/>
    <cellStyle name="_Comma 3 9" xfId="5615" xr:uid="{00000000-0005-0000-0000-0000B7110000}"/>
    <cellStyle name="_Comma 3 9 2" xfId="13080" xr:uid="{00000000-0005-0000-0000-0000B8110000}"/>
    <cellStyle name="_Comma 3 9 2 2" xfId="47239" xr:uid="{00000000-0005-0000-0000-0000B9110000}"/>
    <cellStyle name="_Comma 3 9 2 3" xfId="33919" xr:uid="{00000000-0005-0000-0000-0000BA110000}"/>
    <cellStyle name="_Comma 3 9 3" xfId="26466" xr:uid="{00000000-0005-0000-0000-0000BB110000}"/>
    <cellStyle name="_Comma 3 9 4" xfId="39788" xr:uid="{00000000-0005-0000-0000-0000BC110000}"/>
    <cellStyle name="_Comma 3 9 5" xfId="20612" xr:uid="{00000000-0005-0000-0000-0000BD110000}"/>
    <cellStyle name="_Comma 4" xfId="1193" xr:uid="{00000000-0005-0000-0000-0000BE110000}"/>
    <cellStyle name="_Comma 4 10" xfId="9042" xr:uid="{00000000-0005-0000-0000-0000BF110000}"/>
    <cellStyle name="_Comma 4 10 2" xfId="29883" xr:uid="{00000000-0005-0000-0000-0000C0110000}"/>
    <cellStyle name="_Comma 4 10 3" xfId="43203" xr:uid="{00000000-0005-0000-0000-0000C1110000}"/>
    <cellStyle name="_Comma 4 10 4" xfId="16576" xr:uid="{00000000-0005-0000-0000-0000C2110000}"/>
    <cellStyle name="_Comma 4 11" xfId="7261" xr:uid="{00000000-0005-0000-0000-0000C3110000}"/>
    <cellStyle name="_Comma 4 11 2" xfId="41433" xr:uid="{00000000-0005-0000-0000-0000C4110000}"/>
    <cellStyle name="_Comma 4 11 3" xfId="28112" xr:uid="{00000000-0005-0000-0000-0000C5110000}"/>
    <cellStyle name="_Comma 4 12" xfId="22429" xr:uid="{00000000-0005-0000-0000-0000C6110000}"/>
    <cellStyle name="_Comma 4 13" xfId="35752" xr:uid="{00000000-0005-0000-0000-0000C7110000}"/>
    <cellStyle name="_Comma 4 14" xfId="14806" xr:uid="{00000000-0005-0000-0000-0000C8110000}"/>
    <cellStyle name="_Comma 4 2" xfId="1722" xr:uid="{00000000-0005-0000-0000-0000C9110000}"/>
    <cellStyle name="_Comma 4 2 10" xfId="22626" xr:uid="{00000000-0005-0000-0000-0000CA110000}"/>
    <cellStyle name="_Comma 4 2 11" xfId="35948" xr:uid="{00000000-0005-0000-0000-0000CB110000}"/>
    <cellStyle name="_Comma 4 2 12" xfId="14887" xr:uid="{00000000-0005-0000-0000-0000CC110000}"/>
    <cellStyle name="_Comma 4 2 2" xfId="1957" xr:uid="{00000000-0005-0000-0000-0000CD110000}"/>
    <cellStyle name="_Comma 4 2 2 2" xfId="3514" xr:uid="{00000000-0005-0000-0000-0000CE110000}"/>
    <cellStyle name="_Comma 4 2 2 2 2" xfId="10979" xr:uid="{00000000-0005-0000-0000-0000CF110000}"/>
    <cellStyle name="_Comma 4 2 2 2 2 2" xfId="45139" xr:uid="{00000000-0005-0000-0000-0000D0110000}"/>
    <cellStyle name="_Comma 4 2 2 2 2 3" xfId="31819" xr:uid="{00000000-0005-0000-0000-0000D1110000}"/>
    <cellStyle name="_Comma 4 2 2 2 3" xfId="24366" xr:uid="{00000000-0005-0000-0000-0000D2110000}"/>
    <cellStyle name="_Comma 4 2 2 2 4" xfId="37688" xr:uid="{00000000-0005-0000-0000-0000D3110000}"/>
    <cellStyle name="_Comma 4 2 2 2 5" xfId="18512" xr:uid="{00000000-0005-0000-0000-0000D4110000}"/>
    <cellStyle name="_Comma 4 2 2 3" xfId="5038" xr:uid="{00000000-0005-0000-0000-0000D5110000}"/>
    <cellStyle name="_Comma 4 2 2 3 2" xfId="12503" xr:uid="{00000000-0005-0000-0000-0000D6110000}"/>
    <cellStyle name="_Comma 4 2 2 3 2 2" xfId="46662" xr:uid="{00000000-0005-0000-0000-0000D7110000}"/>
    <cellStyle name="_Comma 4 2 2 3 2 3" xfId="33342" xr:uid="{00000000-0005-0000-0000-0000D8110000}"/>
    <cellStyle name="_Comma 4 2 2 3 3" xfId="25889" xr:uid="{00000000-0005-0000-0000-0000D9110000}"/>
    <cellStyle name="_Comma 4 2 2 3 4" xfId="39211" xr:uid="{00000000-0005-0000-0000-0000DA110000}"/>
    <cellStyle name="_Comma 4 2 2 3 5" xfId="20035" xr:uid="{00000000-0005-0000-0000-0000DB110000}"/>
    <cellStyle name="_Comma 4 2 2 4" xfId="6581" xr:uid="{00000000-0005-0000-0000-0000DC110000}"/>
    <cellStyle name="_Comma 4 2 2 4 2" xfId="14046" xr:uid="{00000000-0005-0000-0000-0000DD110000}"/>
    <cellStyle name="_Comma 4 2 2 4 2 2" xfId="48205" xr:uid="{00000000-0005-0000-0000-0000DE110000}"/>
    <cellStyle name="_Comma 4 2 2 4 2 3" xfId="34885" xr:uid="{00000000-0005-0000-0000-0000DF110000}"/>
    <cellStyle name="_Comma 4 2 2 4 3" xfId="27432" xr:uid="{00000000-0005-0000-0000-0000E0110000}"/>
    <cellStyle name="_Comma 4 2 2 4 4" xfId="40754" xr:uid="{00000000-0005-0000-0000-0000E1110000}"/>
    <cellStyle name="_Comma 4 2 2 4 5" xfId="21578" xr:uid="{00000000-0005-0000-0000-0000E2110000}"/>
    <cellStyle name="_Comma 4 2 2 5" xfId="9469" xr:uid="{00000000-0005-0000-0000-0000E3110000}"/>
    <cellStyle name="_Comma 4 2 2 5 2" xfId="30310" xr:uid="{00000000-0005-0000-0000-0000E4110000}"/>
    <cellStyle name="_Comma 4 2 2 5 3" xfId="43630" xr:uid="{00000000-0005-0000-0000-0000E5110000}"/>
    <cellStyle name="_Comma 4 2 2 5 4" xfId="17003" xr:uid="{00000000-0005-0000-0000-0000E6110000}"/>
    <cellStyle name="_Comma 4 2 2 6" xfId="8195" xr:uid="{00000000-0005-0000-0000-0000E7110000}"/>
    <cellStyle name="_Comma 4 2 2 6 2" xfId="42366" xr:uid="{00000000-0005-0000-0000-0000E8110000}"/>
    <cellStyle name="_Comma 4 2 2 6 3" xfId="29046" xr:uid="{00000000-0005-0000-0000-0000E9110000}"/>
    <cellStyle name="_Comma 4 2 2 7" xfId="22857" xr:uid="{00000000-0005-0000-0000-0000EA110000}"/>
    <cellStyle name="_Comma 4 2 2 8" xfId="36179" xr:uid="{00000000-0005-0000-0000-0000EB110000}"/>
    <cellStyle name="_Comma 4 2 2 9" xfId="15739" xr:uid="{00000000-0005-0000-0000-0000EC110000}"/>
    <cellStyle name="_Comma 4 2 3" xfId="2271" xr:uid="{00000000-0005-0000-0000-0000ED110000}"/>
    <cellStyle name="_Comma 4 2 3 2" xfId="3809" xr:uid="{00000000-0005-0000-0000-0000EE110000}"/>
    <cellStyle name="_Comma 4 2 3 2 2" xfId="11274" xr:uid="{00000000-0005-0000-0000-0000EF110000}"/>
    <cellStyle name="_Comma 4 2 3 2 2 2" xfId="45434" xr:uid="{00000000-0005-0000-0000-0000F0110000}"/>
    <cellStyle name="_Comma 4 2 3 2 2 3" xfId="32114" xr:uid="{00000000-0005-0000-0000-0000F1110000}"/>
    <cellStyle name="_Comma 4 2 3 2 3" xfId="24661" xr:uid="{00000000-0005-0000-0000-0000F2110000}"/>
    <cellStyle name="_Comma 4 2 3 2 4" xfId="37983" xr:uid="{00000000-0005-0000-0000-0000F3110000}"/>
    <cellStyle name="_Comma 4 2 3 2 5" xfId="18807" xr:uid="{00000000-0005-0000-0000-0000F4110000}"/>
    <cellStyle name="_Comma 4 2 3 3" xfId="5333" xr:uid="{00000000-0005-0000-0000-0000F5110000}"/>
    <cellStyle name="_Comma 4 2 3 3 2" xfId="12798" xr:uid="{00000000-0005-0000-0000-0000F6110000}"/>
    <cellStyle name="_Comma 4 2 3 3 2 2" xfId="46957" xr:uid="{00000000-0005-0000-0000-0000F7110000}"/>
    <cellStyle name="_Comma 4 2 3 3 2 3" xfId="33637" xr:uid="{00000000-0005-0000-0000-0000F8110000}"/>
    <cellStyle name="_Comma 4 2 3 3 3" xfId="26184" xr:uid="{00000000-0005-0000-0000-0000F9110000}"/>
    <cellStyle name="_Comma 4 2 3 3 4" xfId="39506" xr:uid="{00000000-0005-0000-0000-0000FA110000}"/>
    <cellStyle name="_Comma 4 2 3 3 5" xfId="20330" xr:uid="{00000000-0005-0000-0000-0000FB110000}"/>
    <cellStyle name="_Comma 4 2 3 4" xfId="6876" xr:uid="{00000000-0005-0000-0000-0000FC110000}"/>
    <cellStyle name="_Comma 4 2 3 4 2" xfId="14341" xr:uid="{00000000-0005-0000-0000-0000FD110000}"/>
    <cellStyle name="_Comma 4 2 3 4 2 2" xfId="48500" xr:uid="{00000000-0005-0000-0000-0000FE110000}"/>
    <cellStyle name="_Comma 4 2 3 4 2 3" xfId="35180" xr:uid="{00000000-0005-0000-0000-0000FF110000}"/>
    <cellStyle name="_Comma 4 2 3 4 3" xfId="27727" xr:uid="{00000000-0005-0000-0000-000000120000}"/>
    <cellStyle name="_Comma 4 2 3 4 4" xfId="41049" xr:uid="{00000000-0005-0000-0000-000001120000}"/>
    <cellStyle name="_Comma 4 2 3 4 5" xfId="21873" xr:uid="{00000000-0005-0000-0000-000002120000}"/>
    <cellStyle name="_Comma 4 2 3 5" xfId="9778" xr:uid="{00000000-0005-0000-0000-000003120000}"/>
    <cellStyle name="_Comma 4 2 3 5 2" xfId="30619" xr:uid="{00000000-0005-0000-0000-000004120000}"/>
    <cellStyle name="_Comma 4 2 3 5 3" xfId="43939" xr:uid="{00000000-0005-0000-0000-000005120000}"/>
    <cellStyle name="_Comma 4 2 3 5 4" xfId="17312" xr:uid="{00000000-0005-0000-0000-000006120000}"/>
    <cellStyle name="_Comma 4 2 3 6" xfId="8490" xr:uid="{00000000-0005-0000-0000-000007120000}"/>
    <cellStyle name="_Comma 4 2 3 6 2" xfId="42661" xr:uid="{00000000-0005-0000-0000-000008120000}"/>
    <cellStyle name="_Comma 4 2 3 6 3" xfId="29341" xr:uid="{00000000-0005-0000-0000-000009120000}"/>
    <cellStyle name="_Comma 4 2 3 7" xfId="23166" xr:uid="{00000000-0005-0000-0000-00000A120000}"/>
    <cellStyle name="_Comma 4 2 3 8" xfId="36488" xr:uid="{00000000-0005-0000-0000-00000B120000}"/>
    <cellStyle name="_Comma 4 2 3 9" xfId="16034" xr:uid="{00000000-0005-0000-0000-00000C120000}"/>
    <cellStyle name="_Comma 4 2 4" xfId="3283" xr:uid="{00000000-0005-0000-0000-00000D120000}"/>
    <cellStyle name="_Comma 4 2 4 2" xfId="4807" xr:uid="{00000000-0005-0000-0000-00000E120000}"/>
    <cellStyle name="_Comma 4 2 4 2 2" xfId="12272" xr:uid="{00000000-0005-0000-0000-00000F120000}"/>
    <cellStyle name="_Comma 4 2 4 2 2 2" xfId="46431" xr:uid="{00000000-0005-0000-0000-000010120000}"/>
    <cellStyle name="_Comma 4 2 4 2 2 3" xfId="33111" xr:uid="{00000000-0005-0000-0000-000011120000}"/>
    <cellStyle name="_Comma 4 2 4 2 3" xfId="25658" xr:uid="{00000000-0005-0000-0000-000012120000}"/>
    <cellStyle name="_Comma 4 2 4 2 4" xfId="38980" xr:uid="{00000000-0005-0000-0000-000013120000}"/>
    <cellStyle name="_Comma 4 2 4 2 5" xfId="19804" xr:uid="{00000000-0005-0000-0000-000014120000}"/>
    <cellStyle name="_Comma 4 2 4 3" xfId="6350" xr:uid="{00000000-0005-0000-0000-000015120000}"/>
    <cellStyle name="_Comma 4 2 4 3 2" xfId="13815" xr:uid="{00000000-0005-0000-0000-000016120000}"/>
    <cellStyle name="_Comma 4 2 4 3 2 2" xfId="47974" xr:uid="{00000000-0005-0000-0000-000017120000}"/>
    <cellStyle name="_Comma 4 2 4 3 2 3" xfId="34654" xr:uid="{00000000-0005-0000-0000-000018120000}"/>
    <cellStyle name="_Comma 4 2 4 3 3" xfId="27201" xr:uid="{00000000-0005-0000-0000-000019120000}"/>
    <cellStyle name="_Comma 4 2 4 3 4" xfId="40523" xr:uid="{00000000-0005-0000-0000-00001A120000}"/>
    <cellStyle name="_Comma 4 2 4 3 5" xfId="21347" xr:uid="{00000000-0005-0000-0000-00001B120000}"/>
    <cellStyle name="_Comma 4 2 4 4" xfId="10748" xr:uid="{00000000-0005-0000-0000-00001C120000}"/>
    <cellStyle name="_Comma 4 2 4 4 2" xfId="31588" xr:uid="{00000000-0005-0000-0000-00001D120000}"/>
    <cellStyle name="_Comma 4 2 4 4 3" xfId="44908" xr:uid="{00000000-0005-0000-0000-00001E120000}"/>
    <cellStyle name="_Comma 4 2 4 4 4" xfId="18281" xr:uid="{00000000-0005-0000-0000-00001F120000}"/>
    <cellStyle name="_Comma 4 2 4 5" xfId="7964" xr:uid="{00000000-0005-0000-0000-000020120000}"/>
    <cellStyle name="_Comma 4 2 4 5 2" xfId="42135" xr:uid="{00000000-0005-0000-0000-000021120000}"/>
    <cellStyle name="_Comma 4 2 4 5 3" xfId="28815" xr:uid="{00000000-0005-0000-0000-000022120000}"/>
    <cellStyle name="_Comma 4 2 4 6" xfId="24135" xr:uid="{00000000-0005-0000-0000-000023120000}"/>
    <cellStyle name="_Comma 4 2 4 7" xfId="37457" xr:uid="{00000000-0005-0000-0000-000024120000}"/>
    <cellStyle name="_Comma 4 2 4 8" xfId="15508" xr:uid="{00000000-0005-0000-0000-000025120000}"/>
    <cellStyle name="_Comma 4 2 5" xfId="2627" xr:uid="{00000000-0005-0000-0000-000026120000}"/>
    <cellStyle name="_Comma 4 2 5 2" xfId="10134" xr:uid="{00000000-0005-0000-0000-000027120000}"/>
    <cellStyle name="_Comma 4 2 5 2 2" xfId="44294" xr:uid="{00000000-0005-0000-0000-000028120000}"/>
    <cellStyle name="_Comma 4 2 5 2 3" xfId="30974" xr:uid="{00000000-0005-0000-0000-000029120000}"/>
    <cellStyle name="_Comma 4 2 5 3" xfId="23521" xr:uid="{00000000-0005-0000-0000-00002A120000}"/>
    <cellStyle name="_Comma 4 2 5 4" xfId="36843" xr:uid="{00000000-0005-0000-0000-00002B120000}"/>
    <cellStyle name="_Comma 4 2 5 5" xfId="17667" xr:uid="{00000000-0005-0000-0000-00002C120000}"/>
    <cellStyle name="_Comma 4 2 6" xfId="4186" xr:uid="{00000000-0005-0000-0000-00002D120000}"/>
    <cellStyle name="_Comma 4 2 6 2" xfId="11651" xr:uid="{00000000-0005-0000-0000-00002E120000}"/>
    <cellStyle name="_Comma 4 2 6 2 2" xfId="45810" xr:uid="{00000000-0005-0000-0000-00002F120000}"/>
    <cellStyle name="_Comma 4 2 6 2 3" xfId="32490" xr:uid="{00000000-0005-0000-0000-000030120000}"/>
    <cellStyle name="_Comma 4 2 6 3" xfId="25037" xr:uid="{00000000-0005-0000-0000-000031120000}"/>
    <cellStyle name="_Comma 4 2 6 4" xfId="38359" xr:uid="{00000000-0005-0000-0000-000032120000}"/>
    <cellStyle name="_Comma 4 2 6 5" xfId="19183" xr:uid="{00000000-0005-0000-0000-000033120000}"/>
    <cellStyle name="_Comma 4 2 7" xfId="5717" xr:uid="{00000000-0005-0000-0000-000034120000}"/>
    <cellStyle name="_Comma 4 2 7 2" xfId="13182" xr:uid="{00000000-0005-0000-0000-000035120000}"/>
    <cellStyle name="_Comma 4 2 7 2 2" xfId="47341" xr:uid="{00000000-0005-0000-0000-000036120000}"/>
    <cellStyle name="_Comma 4 2 7 2 3" xfId="34021" xr:uid="{00000000-0005-0000-0000-000037120000}"/>
    <cellStyle name="_Comma 4 2 7 3" xfId="26568" xr:uid="{00000000-0005-0000-0000-000038120000}"/>
    <cellStyle name="_Comma 4 2 7 4" xfId="39890" xr:uid="{00000000-0005-0000-0000-000039120000}"/>
    <cellStyle name="_Comma 4 2 7 5" xfId="20714" xr:uid="{00000000-0005-0000-0000-00003A120000}"/>
    <cellStyle name="_Comma 4 2 8" xfId="9238" xr:uid="{00000000-0005-0000-0000-00003B120000}"/>
    <cellStyle name="_Comma 4 2 8 2" xfId="30079" xr:uid="{00000000-0005-0000-0000-00003C120000}"/>
    <cellStyle name="_Comma 4 2 8 3" xfId="43399" xr:uid="{00000000-0005-0000-0000-00003D120000}"/>
    <cellStyle name="_Comma 4 2 8 4" xfId="16772" xr:uid="{00000000-0005-0000-0000-00003E120000}"/>
    <cellStyle name="_Comma 4 2 9" xfId="7343" xr:uid="{00000000-0005-0000-0000-00003F120000}"/>
    <cellStyle name="_Comma 4 2 9 2" xfId="41514" xr:uid="{00000000-0005-0000-0000-000040120000}"/>
    <cellStyle name="_Comma 4 2 9 3" xfId="28194" xr:uid="{00000000-0005-0000-0000-000041120000}"/>
    <cellStyle name="_Comma 4 3" xfId="1317" xr:uid="{00000000-0005-0000-0000-000042120000}"/>
    <cellStyle name="_Comma 4 3 2" xfId="3200" xr:uid="{00000000-0005-0000-0000-000043120000}"/>
    <cellStyle name="_Comma 4 3 2 2" xfId="10667" xr:uid="{00000000-0005-0000-0000-000044120000}"/>
    <cellStyle name="_Comma 4 3 2 2 2" xfId="44827" xr:uid="{00000000-0005-0000-0000-000045120000}"/>
    <cellStyle name="_Comma 4 3 2 2 3" xfId="31507" xr:uid="{00000000-0005-0000-0000-000046120000}"/>
    <cellStyle name="_Comma 4 3 2 3" xfId="24054" xr:uid="{00000000-0005-0000-0000-000047120000}"/>
    <cellStyle name="_Comma 4 3 2 4" xfId="37376" xr:uid="{00000000-0005-0000-0000-000048120000}"/>
    <cellStyle name="_Comma 4 3 2 5" xfId="18200" xr:uid="{00000000-0005-0000-0000-000049120000}"/>
    <cellStyle name="_Comma 4 3 3" xfId="4726" xr:uid="{00000000-0005-0000-0000-00004A120000}"/>
    <cellStyle name="_Comma 4 3 3 2" xfId="12191" xr:uid="{00000000-0005-0000-0000-00004B120000}"/>
    <cellStyle name="_Comma 4 3 3 2 2" xfId="46350" xr:uid="{00000000-0005-0000-0000-00004C120000}"/>
    <cellStyle name="_Comma 4 3 3 2 3" xfId="33030" xr:uid="{00000000-0005-0000-0000-00004D120000}"/>
    <cellStyle name="_Comma 4 3 3 3" xfId="25577" xr:uid="{00000000-0005-0000-0000-00004E120000}"/>
    <cellStyle name="_Comma 4 3 3 4" xfId="38899" xr:uid="{00000000-0005-0000-0000-00004F120000}"/>
    <cellStyle name="_Comma 4 3 3 5" xfId="19723" xr:uid="{00000000-0005-0000-0000-000050120000}"/>
    <cellStyle name="_Comma 4 3 4" xfId="6269" xr:uid="{00000000-0005-0000-0000-000051120000}"/>
    <cellStyle name="_Comma 4 3 4 2" xfId="13734" xr:uid="{00000000-0005-0000-0000-000052120000}"/>
    <cellStyle name="_Comma 4 3 4 2 2" xfId="47893" xr:uid="{00000000-0005-0000-0000-000053120000}"/>
    <cellStyle name="_Comma 4 3 4 2 3" xfId="34573" xr:uid="{00000000-0005-0000-0000-000054120000}"/>
    <cellStyle name="_Comma 4 3 4 3" xfId="27120" xr:uid="{00000000-0005-0000-0000-000055120000}"/>
    <cellStyle name="_Comma 4 3 4 4" xfId="40442" xr:uid="{00000000-0005-0000-0000-000056120000}"/>
    <cellStyle name="_Comma 4 3 4 5" xfId="21266" xr:uid="{00000000-0005-0000-0000-000057120000}"/>
    <cellStyle name="_Comma 4 3 5" xfId="9157" xr:uid="{00000000-0005-0000-0000-000058120000}"/>
    <cellStyle name="_Comma 4 3 5 2" xfId="29998" xr:uid="{00000000-0005-0000-0000-000059120000}"/>
    <cellStyle name="_Comma 4 3 5 3" xfId="43318" xr:uid="{00000000-0005-0000-0000-00005A120000}"/>
    <cellStyle name="_Comma 4 3 5 4" xfId="16691" xr:uid="{00000000-0005-0000-0000-00005B120000}"/>
    <cellStyle name="_Comma 4 3 6" xfId="7883" xr:uid="{00000000-0005-0000-0000-00005C120000}"/>
    <cellStyle name="_Comma 4 3 6 2" xfId="42054" xr:uid="{00000000-0005-0000-0000-00005D120000}"/>
    <cellStyle name="_Comma 4 3 6 3" xfId="28734" xr:uid="{00000000-0005-0000-0000-00005E120000}"/>
    <cellStyle name="_Comma 4 3 7" xfId="22544" xr:uid="{00000000-0005-0000-0000-00005F120000}"/>
    <cellStyle name="_Comma 4 3 8" xfId="35867" xr:uid="{00000000-0005-0000-0000-000060120000}"/>
    <cellStyle name="_Comma 4 3 9" xfId="15427" xr:uid="{00000000-0005-0000-0000-000061120000}"/>
    <cellStyle name="_Comma 4 4" xfId="1875" xr:uid="{00000000-0005-0000-0000-000062120000}"/>
    <cellStyle name="_Comma 4 4 2" xfId="3433" xr:uid="{00000000-0005-0000-0000-000063120000}"/>
    <cellStyle name="_Comma 4 4 2 2" xfId="10898" xr:uid="{00000000-0005-0000-0000-000064120000}"/>
    <cellStyle name="_Comma 4 4 2 2 2" xfId="45058" xr:uid="{00000000-0005-0000-0000-000065120000}"/>
    <cellStyle name="_Comma 4 4 2 2 3" xfId="31738" xr:uid="{00000000-0005-0000-0000-000066120000}"/>
    <cellStyle name="_Comma 4 4 2 3" xfId="24285" xr:uid="{00000000-0005-0000-0000-000067120000}"/>
    <cellStyle name="_Comma 4 4 2 4" xfId="37607" xr:uid="{00000000-0005-0000-0000-000068120000}"/>
    <cellStyle name="_Comma 4 4 2 5" xfId="18431" xr:uid="{00000000-0005-0000-0000-000069120000}"/>
    <cellStyle name="_Comma 4 4 3" xfId="4957" xr:uid="{00000000-0005-0000-0000-00006A120000}"/>
    <cellStyle name="_Comma 4 4 3 2" xfId="12422" xr:uid="{00000000-0005-0000-0000-00006B120000}"/>
    <cellStyle name="_Comma 4 4 3 2 2" xfId="46581" xr:uid="{00000000-0005-0000-0000-00006C120000}"/>
    <cellStyle name="_Comma 4 4 3 2 3" xfId="33261" xr:uid="{00000000-0005-0000-0000-00006D120000}"/>
    <cellStyle name="_Comma 4 4 3 3" xfId="25808" xr:uid="{00000000-0005-0000-0000-00006E120000}"/>
    <cellStyle name="_Comma 4 4 3 4" xfId="39130" xr:uid="{00000000-0005-0000-0000-00006F120000}"/>
    <cellStyle name="_Comma 4 4 3 5" xfId="19954" xr:uid="{00000000-0005-0000-0000-000070120000}"/>
    <cellStyle name="_Comma 4 4 4" xfId="6500" xr:uid="{00000000-0005-0000-0000-000071120000}"/>
    <cellStyle name="_Comma 4 4 4 2" xfId="13965" xr:uid="{00000000-0005-0000-0000-000072120000}"/>
    <cellStyle name="_Comma 4 4 4 2 2" xfId="48124" xr:uid="{00000000-0005-0000-0000-000073120000}"/>
    <cellStyle name="_Comma 4 4 4 2 3" xfId="34804" xr:uid="{00000000-0005-0000-0000-000074120000}"/>
    <cellStyle name="_Comma 4 4 4 3" xfId="27351" xr:uid="{00000000-0005-0000-0000-000075120000}"/>
    <cellStyle name="_Comma 4 4 4 4" xfId="40673" xr:uid="{00000000-0005-0000-0000-000076120000}"/>
    <cellStyle name="_Comma 4 4 4 5" xfId="21497" xr:uid="{00000000-0005-0000-0000-000077120000}"/>
    <cellStyle name="_Comma 4 4 5" xfId="9388" xr:uid="{00000000-0005-0000-0000-000078120000}"/>
    <cellStyle name="_Comma 4 4 5 2" xfId="30229" xr:uid="{00000000-0005-0000-0000-000079120000}"/>
    <cellStyle name="_Comma 4 4 5 3" xfId="43549" xr:uid="{00000000-0005-0000-0000-00007A120000}"/>
    <cellStyle name="_Comma 4 4 5 4" xfId="16922" xr:uid="{00000000-0005-0000-0000-00007B120000}"/>
    <cellStyle name="_Comma 4 4 6" xfId="8114" xr:uid="{00000000-0005-0000-0000-00007C120000}"/>
    <cellStyle name="_Comma 4 4 6 2" xfId="42285" xr:uid="{00000000-0005-0000-0000-00007D120000}"/>
    <cellStyle name="_Comma 4 4 6 3" xfId="28965" xr:uid="{00000000-0005-0000-0000-00007E120000}"/>
    <cellStyle name="_Comma 4 4 7" xfId="22776" xr:uid="{00000000-0005-0000-0000-00007F120000}"/>
    <cellStyle name="_Comma 4 4 8" xfId="36098" xr:uid="{00000000-0005-0000-0000-000080120000}"/>
    <cellStyle name="_Comma 4 4 9" xfId="15658" xr:uid="{00000000-0005-0000-0000-000081120000}"/>
    <cellStyle name="_Comma 4 5" xfId="2190" xr:uid="{00000000-0005-0000-0000-000082120000}"/>
    <cellStyle name="_Comma 4 5 2" xfId="3728" xr:uid="{00000000-0005-0000-0000-000083120000}"/>
    <cellStyle name="_Comma 4 5 2 2" xfId="11193" xr:uid="{00000000-0005-0000-0000-000084120000}"/>
    <cellStyle name="_Comma 4 5 2 2 2" xfId="45353" xr:uid="{00000000-0005-0000-0000-000085120000}"/>
    <cellStyle name="_Comma 4 5 2 2 3" xfId="32033" xr:uid="{00000000-0005-0000-0000-000086120000}"/>
    <cellStyle name="_Comma 4 5 2 3" xfId="24580" xr:uid="{00000000-0005-0000-0000-000087120000}"/>
    <cellStyle name="_Comma 4 5 2 4" xfId="37902" xr:uid="{00000000-0005-0000-0000-000088120000}"/>
    <cellStyle name="_Comma 4 5 2 5" xfId="18726" xr:uid="{00000000-0005-0000-0000-000089120000}"/>
    <cellStyle name="_Comma 4 5 3" xfId="5252" xr:uid="{00000000-0005-0000-0000-00008A120000}"/>
    <cellStyle name="_Comma 4 5 3 2" xfId="12717" xr:uid="{00000000-0005-0000-0000-00008B120000}"/>
    <cellStyle name="_Comma 4 5 3 2 2" xfId="46876" xr:uid="{00000000-0005-0000-0000-00008C120000}"/>
    <cellStyle name="_Comma 4 5 3 2 3" xfId="33556" xr:uid="{00000000-0005-0000-0000-00008D120000}"/>
    <cellStyle name="_Comma 4 5 3 3" xfId="26103" xr:uid="{00000000-0005-0000-0000-00008E120000}"/>
    <cellStyle name="_Comma 4 5 3 4" xfId="39425" xr:uid="{00000000-0005-0000-0000-00008F120000}"/>
    <cellStyle name="_Comma 4 5 3 5" xfId="20249" xr:uid="{00000000-0005-0000-0000-000090120000}"/>
    <cellStyle name="_Comma 4 5 4" xfId="6795" xr:uid="{00000000-0005-0000-0000-000091120000}"/>
    <cellStyle name="_Comma 4 5 4 2" xfId="14260" xr:uid="{00000000-0005-0000-0000-000092120000}"/>
    <cellStyle name="_Comma 4 5 4 2 2" xfId="48419" xr:uid="{00000000-0005-0000-0000-000093120000}"/>
    <cellStyle name="_Comma 4 5 4 2 3" xfId="35099" xr:uid="{00000000-0005-0000-0000-000094120000}"/>
    <cellStyle name="_Comma 4 5 4 3" xfId="27646" xr:uid="{00000000-0005-0000-0000-000095120000}"/>
    <cellStyle name="_Comma 4 5 4 4" xfId="40968" xr:uid="{00000000-0005-0000-0000-000096120000}"/>
    <cellStyle name="_Comma 4 5 4 5" xfId="21792" xr:uid="{00000000-0005-0000-0000-000097120000}"/>
    <cellStyle name="_Comma 4 5 5" xfId="9697" xr:uid="{00000000-0005-0000-0000-000098120000}"/>
    <cellStyle name="_Comma 4 5 5 2" xfId="30538" xr:uid="{00000000-0005-0000-0000-000099120000}"/>
    <cellStyle name="_Comma 4 5 5 3" xfId="43858" xr:uid="{00000000-0005-0000-0000-00009A120000}"/>
    <cellStyle name="_Comma 4 5 5 4" xfId="17231" xr:uid="{00000000-0005-0000-0000-00009B120000}"/>
    <cellStyle name="_Comma 4 5 6" xfId="8409" xr:uid="{00000000-0005-0000-0000-00009C120000}"/>
    <cellStyle name="_Comma 4 5 6 2" xfId="42580" xr:uid="{00000000-0005-0000-0000-00009D120000}"/>
    <cellStyle name="_Comma 4 5 6 3" xfId="29260" xr:uid="{00000000-0005-0000-0000-00009E120000}"/>
    <cellStyle name="_Comma 4 5 7" xfId="23085" xr:uid="{00000000-0005-0000-0000-00009F120000}"/>
    <cellStyle name="_Comma 4 5 8" xfId="36407" xr:uid="{00000000-0005-0000-0000-0000A0120000}"/>
    <cellStyle name="_Comma 4 5 9" xfId="15953" xr:uid="{00000000-0005-0000-0000-0000A1120000}"/>
    <cellStyle name="_Comma 4 6" xfId="3079" xr:uid="{00000000-0005-0000-0000-0000A2120000}"/>
    <cellStyle name="_Comma 4 6 2" xfId="4611" xr:uid="{00000000-0005-0000-0000-0000A3120000}"/>
    <cellStyle name="_Comma 4 6 2 2" xfId="12076" xr:uid="{00000000-0005-0000-0000-0000A4120000}"/>
    <cellStyle name="_Comma 4 6 2 2 2" xfId="46235" xr:uid="{00000000-0005-0000-0000-0000A5120000}"/>
    <cellStyle name="_Comma 4 6 2 2 3" xfId="32915" xr:uid="{00000000-0005-0000-0000-0000A6120000}"/>
    <cellStyle name="_Comma 4 6 2 3" xfId="25462" xr:uid="{00000000-0005-0000-0000-0000A7120000}"/>
    <cellStyle name="_Comma 4 6 2 4" xfId="38784" xr:uid="{00000000-0005-0000-0000-0000A8120000}"/>
    <cellStyle name="_Comma 4 6 2 5" xfId="19608" xr:uid="{00000000-0005-0000-0000-0000A9120000}"/>
    <cellStyle name="_Comma 4 6 3" xfId="6154" xr:uid="{00000000-0005-0000-0000-0000AA120000}"/>
    <cellStyle name="_Comma 4 6 3 2" xfId="13619" xr:uid="{00000000-0005-0000-0000-0000AB120000}"/>
    <cellStyle name="_Comma 4 6 3 2 2" xfId="47778" xr:uid="{00000000-0005-0000-0000-0000AC120000}"/>
    <cellStyle name="_Comma 4 6 3 2 3" xfId="34458" xr:uid="{00000000-0005-0000-0000-0000AD120000}"/>
    <cellStyle name="_Comma 4 6 3 3" xfId="27005" xr:uid="{00000000-0005-0000-0000-0000AE120000}"/>
    <cellStyle name="_Comma 4 6 3 4" xfId="40327" xr:uid="{00000000-0005-0000-0000-0000AF120000}"/>
    <cellStyle name="_Comma 4 6 3 5" xfId="21151" xr:uid="{00000000-0005-0000-0000-0000B0120000}"/>
    <cellStyle name="_Comma 4 6 4" xfId="10552" xr:uid="{00000000-0005-0000-0000-0000B1120000}"/>
    <cellStyle name="_Comma 4 6 4 2" xfId="31392" xr:uid="{00000000-0005-0000-0000-0000B2120000}"/>
    <cellStyle name="_Comma 4 6 4 3" xfId="44712" xr:uid="{00000000-0005-0000-0000-0000B3120000}"/>
    <cellStyle name="_Comma 4 6 4 4" xfId="18085" xr:uid="{00000000-0005-0000-0000-0000B4120000}"/>
    <cellStyle name="_Comma 4 6 5" xfId="7768" xr:uid="{00000000-0005-0000-0000-0000B5120000}"/>
    <cellStyle name="_Comma 4 6 5 2" xfId="41939" xr:uid="{00000000-0005-0000-0000-0000B6120000}"/>
    <cellStyle name="_Comma 4 6 5 3" xfId="28619" xr:uid="{00000000-0005-0000-0000-0000B7120000}"/>
    <cellStyle name="_Comma 4 6 6" xfId="23939" xr:uid="{00000000-0005-0000-0000-0000B8120000}"/>
    <cellStyle name="_Comma 4 6 7" xfId="37261" xr:uid="{00000000-0005-0000-0000-0000B9120000}"/>
    <cellStyle name="_Comma 4 6 8" xfId="15312" xr:uid="{00000000-0005-0000-0000-0000BA120000}"/>
    <cellStyle name="_Comma 4 7" xfId="2546" xr:uid="{00000000-0005-0000-0000-0000BB120000}"/>
    <cellStyle name="_Comma 4 7 2" xfId="10053" xr:uid="{00000000-0005-0000-0000-0000BC120000}"/>
    <cellStyle name="_Comma 4 7 2 2" xfId="44213" xr:uid="{00000000-0005-0000-0000-0000BD120000}"/>
    <cellStyle name="_Comma 4 7 2 3" xfId="30893" xr:uid="{00000000-0005-0000-0000-0000BE120000}"/>
    <cellStyle name="_Comma 4 7 3" xfId="23440" xr:uid="{00000000-0005-0000-0000-0000BF120000}"/>
    <cellStyle name="_Comma 4 7 4" xfId="36762" xr:uid="{00000000-0005-0000-0000-0000C0120000}"/>
    <cellStyle name="_Comma 4 7 5" xfId="17586" xr:uid="{00000000-0005-0000-0000-0000C1120000}"/>
    <cellStyle name="_Comma 4 8" xfId="4105" xr:uid="{00000000-0005-0000-0000-0000C2120000}"/>
    <cellStyle name="_Comma 4 8 2" xfId="11570" xr:uid="{00000000-0005-0000-0000-0000C3120000}"/>
    <cellStyle name="_Comma 4 8 2 2" xfId="45729" xr:uid="{00000000-0005-0000-0000-0000C4120000}"/>
    <cellStyle name="_Comma 4 8 2 3" xfId="32409" xr:uid="{00000000-0005-0000-0000-0000C5120000}"/>
    <cellStyle name="_Comma 4 8 3" xfId="24956" xr:uid="{00000000-0005-0000-0000-0000C6120000}"/>
    <cellStyle name="_Comma 4 8 4" xfId="38278" xr:uid="{00000000-0005-0000-0000-0000C7120000}"/>
    <cellStyle name="_Comma 4 8 5" xfId="19102" xr:uid="{00000000-0005-0000-0000-0000C8120000}"/>
    <cellStyle name="_Comma 4 9" xfId="5636" xr:uid="{00000000-0005-0000-0000-0000C9120000}"/>
    <cellStyle name="_Comma 4 9 2" xfId="13101" xr:uid="{00000000-0005-0000-0000-0000CA120000}"/>
    <cellStyle name="_Comma 4 9 2 2" xfId="47260" xr:uid="{00000000-0005-0000-0000-0000CB120000}"/>
    <cellStyle name="_Comma 4 9 2 3" xfId="33940" xr:uid="{00000000-0005-0000-0000-0000CC120000}"/>
    <cellStyle name="_Comma 4 9 3" xfId="26487" xr:uid="{00000000-0005-0000-0000-0000CD120000}"/>
    <cellStyle name="_Comma 4 9 4" xfId="39809" xr:uid="{00000000-0005-0000-0000-0000CE120000}"/>
    <cellStyle name="_Comma 4 9 5" xfId="20633" xr:uid="{00000000-0005-0000-0000-0000CF120000}"/>
    <cellStyle name="_Comma 5" xfId="1338" xr:uid="{00000000-0005-0000-0000-0000D0120000}"/>
    <cellStyle name="_Comma 5 10" xfId="22565" xr:uid="{00000000-0005-0000-0000-0000D1120000}"/>
    <cellStyle name="_Comma 5 11" xfId="35888" xr:uid="{00000000-0005-0000-0000-0000D2120000}"/>
    <cellStyle name="_Comma 5 12" xfId="14827" xr:uid="{00000000-0005-0000-0000-0000D3120000}"/>
    <cellStyle name="_Comma 5 2" xfId="1896" xr:uid="{00000000-0005-0000-0000-0000D4120000}"/>
    <cellStyle name="_Comma 5 2 2" xfId="3454" xr:uid="{00000000-0005-0000-0000-0000D5120000}"/>
    <cellStyle name="_Comma 5 2 2 2" xfId="10919" xr:uid="{00000000-0005-0000-0000-0000D6120000}"/>
    <cellStyle name="_Comma 5 2 2 2 2" xfId="45079" xr:uid="{00000000-0005-0000-0000-0000D7120000}"/>
    <cellStyle name="_Comma 5 2 2 2 3" xfId="31759" xr:uid="{00000000-0005-0000-0000-0000D8120000}"/>
    <cellStyle name="_Comma 5 2 2 3" xfId="24306" xr:uid="{00000000-0005-0000-0000-0000D9120000}"/>
    <cellStyle name="_Comma 5 2 2 4" xfId="37628" xr:uid="{00000000-0005-0000-0000-0000DA120000}"/>
    <cellStyle name="_Comma 5 2 2 5" xfId="18452" xr:uid="{00000000-0005-0000-0000-0000DB120000}"/>
    <cellStyle name="_Comma 5 2 3" xfId="4978" xr:uid="{00000000-0005-0000-0000-0000DC120000}"/>
    <cellStyle name="_Comma 5 2 3 2" xfId="12443" xr:uid="{00000000-0005-0000-0000-0000DD120000}"/>
    <cellStyle name="_Comma 5 2 3 2 2" xfId="46602" xr:uid="{00000000-0005-0000-0000-0000DE120000}"/>
    <cellStyle name="_Comma 5 2 3 2 3" xfId="33282" xr:uid="{00000000-0005-0000-0000-0000DF120000}"/>
    <cellStyle name="_Comma 5 2 3 3" xfId="25829" xr:uid="{00000000-0005-0000-0000-0000E0120000}"/>
    <cellStyle name="_Comma 5 2 3 4" xfId="39151" xr:uid="{00000000-0005-0000-0000-0000E1120000}"/>
    <cellStyle name="_Comma 5 2 3 5" xfId="19975" xr:uid="{00000000-0005-0000-0000-0000E2120000}"/>
    <cellStyle name="_Comma 5 2 4" xfId="6521" xr:uid="{00000000-0005-0000-0000-0000E3120000}"/>
    <cellStyle name="_Comma 5 2 4 2" xfId="13986" xr:uid="{00000000-0005-0000-0000-0000E4120000}"/>
    <cellStyle name="_Comma 5 2 4 2 2" xfId="48145" xr:uid="{00000000-0005-0000-0000-0000E5120000}"/>
    <cellStyle name="_Comma 5 2 4 2 3" xfId="34825" xr:uid="{00000000-0005-0000-0000-0000E6120000}"/>
    <cellStyle name="_Comma 5 2 4 3" xfId="27372" xr:uid="{00000000-0005-0000-0000-0000E7120000}"/>
    <cellStyle name="_Comma 5 2 4 4" xfId="40694" xr:uid="{00000000-0005-0000-0000-0000E8120000}"/>
    <cellStyle name="_Comma 5 2 4 5" xfId="21518" xr:uid="{00000000-0005-0000-0000-0000E9120000}"/>
    <cellStyle name="_Comma 5 2 5" xfId="9409" xr:uid="{00000000-0005-0000-0000-0000EA120000}"/>
    <cellStyle name="_Comma 5 2 5 2" xfId="30250" xr:uid="{00000000-0005-0000-0000-0000EB120000}"/>
    <cellStyle name="_Comma 5 2 5 3" xfId="43570" xr:uid="{00000000-0005-0000-0000-0000EC120000}"/>
    <cellStyle name="_Comma 5 2 5 4" xfId="16943" xr:uid="{00000000-0005-0000-0000-0000ED120000}"/>
    <cellStyle name="_Comma 5 2 6" xfId="8135" xr:uid="{00000000-0005-0000-0000-0000EE120000}"/>
    <cellStyle name="_Comma 5 2 6 2" xfId="42306" xr:uid="{00000000-0005-0000-0000-0000EF120000}"/>
    <cellStyle name="_Comma 5 2 6 3" xfId="28986" xr:uid="{00000000-0005-0000-0000-0000F0120000}"/>
    <cellStyle name="_Comma 5 2 7" xfId="22797" xr:uid="{00000000-0005-0000-0000-0000F1120000}"/>
    <cellStyle name="_Comma 5 2 8" xfId="36119" xr:uid="{00000000-0005-0000-0000-0000F2120000}"/>
    <cellStyle name="_Comma 5 2 9" xfId="15679" xr:uid="{00000000-0005-0000-0000-0000F3120000}"/>
    <cellStyle name="_Comma 5 3" xfId="2211" xr:uid="{00000000-0005-0000-0000-0000F4120000}"/>
    <cellStyle name="_Comma 5 3 2" xfId="3749" xr:uid="{00000000-0005-0000-0000-0000F5120000}"/>
    <cellStyle name="_Comma 5 3 2 2" xfId="11214" xr:uid="{00000000-0005-0000-0000-0000F6120000}"/>
    <cellStyle name="_Comma 5 3 2 2 2" xfId="45374" xr:uid="{00000000-0005-0000-0000-0000F7120000}"/>
    <cellStyle name="_Comma 5 3 2 2 3" xfId="32054" xr:uid="{00000000-0005-0000-0000-0000F8120000}"/>
    <cellStyle name="_Comma 5 3 2 3" xfId="24601" xr:uid="{00000000-0005-0000-0000-0000F9120000}"/>
    <cellStyle name="_Comma 5 3 2 4" xfId="37923" xr:uid="{00000000-0005-0000-0000-0000FA120000}"/>
    <cellStyle name="_Comma 5 3 2 5" xfId="18747" xr:uid="{00000000-0005-0000-0000-0000FB120000}"/>
    <cellStyle name="_Comma 5 3 3" xfId="5273" xr:uid="{00000000-0005-0000-0000-0000FC120000}"/>
    <cellStyle name="_Comma 5 3 3 2" xfId="12738" xr:uid="{00000000-0005-0000-0000-0000FD120000}"/>
    <cellStyle name="_Comma 5 3 3 2 2" xfId="46897" xr:uid="{00000000-0005-0000-0000-0000FE120000}"/>
    <cellStyle name="_Comma 5 3 3 2 3" xfId="33577" xr:uid="{00000000-0005-0000-0000-0000FF120000}"/>
    <cellStyle name="_Comma 5 3 3 3" xfId="26124" xr:uid="{00000000-0005-0000-0000-000000130000}"/>
    <cellStyle name="_Comma 5 3 3 4" xfId="39446" xr:uid="{00000000-0005-0000-0000-000001130000}"/>
    <cellStyle name="_Comma 5 3 3 5" xfId="20270" xr:uid="{00000000-0005-0000-0000-000002130000}"/>
    <cellStyle name="_Comma 5 3 4" xfId="6816" xr:uid="{00000000-0005-0000-0000-000003130000}"/>
    <cellStyle name="_Comma 5 3 4 2" xfId="14281" xr:uid="{00000000-0005-0000-0000-000004130000}"/>
    <cellStyle name="_Comma 5 3 4 2 2" xfId="48440" xr:uid="{00000000-0005-0000-0000-000005130000}"/>
    <cellStyle name="_Comma 5 3 4 2 3" xfId="35120" xr:uid="{00000000-0005-0000-0000-000006130000}"/>
    <cellStyle name="_Comma 5 3 4 3" xfId="27667" xr:uid="{00000000-0005-0000-0000-000007130000}"/>
    <cellStyle name="_Comma 5 3 4 4" xfId="40989" xr:uid="{00000000-0005-0000-0000-000008130000}"/>
    <cellStyle name="_Comma 5 3 4 5" xfId="21813" xr:uid="{00000000-0005-0000-0000-000009130000}"/>
    <cellStyle name="_Comma 5 3 5" xfId="9718" xr:uid="{00000000-0005-0000-0000-00000A130000}"/>
    <cellStyle name="_Comma 5 3 5 2" xfId="30559" xr:uid="{00000000-0005-0000-0000-00000B130000}"/>
    <cellStyle name="_Comma 5 3 5 3" xfId="43879" xr:uid="{00000000-0005-0000-0000-00000C130000}"/>
    <cellStyle name="_Comma 5 3 5 4" xfId="17252" xr:uid="{00000000-0005-0000-0000-00000D130000}"/>
    <cellStyle name="_Comma 5 3 6" xfId="8430" xr:uid="{00000000-0005-0000-0000-00000E130000}"/>
    <cellStyle name="_Comma 5 3 6 2" xfId="42601" xr:uid="{00000000-0005-0000-0000-00000F130000}"/>
    <cellStyle name="_Comma 5 3 6 3" xfId="29281" xr:uid="{00000000-0005-0000-0000-000010130000}"/>
    <cellStyle name="_Comma 5 3 7" xfId="23106" xr:uid="{00000000-0005-0000-0000-000011130000}"/>
    <cellStyle name="_Comma 5 3 8" xfId="36428" xr:uid="{00000000-0005-0000-0000-000012130000}"/>
    <cellStyle name="_Comma 5 3 9" xfId="15974" xr:uid="{00000000-0005-0000-0000-000013130000}"/>
    <cellStyle name="_Comma 5 4" xfId="3221" xr:uid="{00000000-0005-0000-0000-000014130000}"/>
    <cellStyle name="_Comma 5 4 2" xfId="4747" xr:uid="{00000000-0005-0000-0000-000015130000}"/>
    <cellStyle name="_Comma 5 4 2 2" xfId="12212" xr:uid="{00000000-0005-0000-0000-000016130000}"/>
    <cellStyle name="_Comma 5 4 2 2 2" xfId="46371" xr:uid="{00000000-0005-0000-0000-000017130000}"/>
    <cellStyle name="_Comma 5 4 2 2 3" xfId="33051" xr:uid="{00000000-0005-0000-0000-000018130000}"/>
    <cellStyle name="_Comma 5 4 2 3" xfId="25598" xr:uid="{00000000-0005-0000-0000-000019130000}"/>
    <cellStyle name="_Comma 5 4 2 4" xfId="38920" xr:uid="{00000000-0005-0000-0000-00001A130000}"/>
    <cellStyle name="_Comma 5 4 2 5" xfId="19744" xr:uid="{00000000-0005-0000-0000-00001B130000}"/>
    <cellStyle name="_Comma 5 4 3" xfId="6290" xr:uid="{00000000-0005-0000-0000-00001C130000}"/>
    <cellStyle name="_Comma 5 4 3 2" xfId="13755" xr:uid="{00000000-0005-0000-0000-00001D130000}"/>
    <cellStyle name="_Comma 5 4 3 2 2" xfId="47914" xr:uid="{00000000-0005-0000-0000-00001E130000}"/>
    <cellStyle name="_Comma 5 4 3 2 3" xfId="34594" xr:uid="{00000000-0005-0000-0000-00001F130000}"/>
    <cellStyle name="_Comma 5 4 3 3" xfId="27141" xr:uid="{00000000-0005-0000-0000-000020130000}"/>
    <cellStyle name="_Comma 5 4 3 4" xfId="40463" xr:uid="{00000000-0005-0000-0000-000021130000}"/>
    <cellStyle name="_Comma 5 4 3 5" xfId="21287" xr:uid="{00000000-0005-0000-0000-000022130000}"/>
    <cellStyle name="_Comma 5 4 4" xfId="10688" xr:uid="{00000000-0005-0000-0000-000023130000}"/>
    <cellStyle name="_Comma 5 4 4 2" xfId="31528" xr:uid="{00000000-0005-0000-0000-000024130000}"/>
    <cellStyle name="_Comma 5 4 4 3" xfId="44848" xr:uid="{00000000-0005-0000-0000-000025130000}"/>
    <cellStyle name="_Comma 5 4 4 4" xfId="18221" xr:uid="{00000000-0005-0000-0000-000026130000}"/>
    <cellStyle name="_Comma 5 4 5" xfId="7904" xr:uid="{00000000-0005-0000-0000-000027130000}"/>
    <cellStyle name="_Comma 5 4 5 2" xfId="42075" xr:uid="{00000000-0005-0000-0000-000028130000}"/>
    <cellStyle name="_Comma 5 4 5 3" xfId="28755" xr:uid="{00000000-0005-0000-0000-000029130000}"/>
    <cellStyle name="_Comma 5 4 6" xfId="24075" xr:uid="{00000000-0005-0000-0000-00002A130000}"/>
    <cellStyle name="_Comma 5 4 7" xfId="37397" xr:uid="{00000000-0005-0000-0000-00002B130000}"/>
    <cellStyle name="_Comma 5 4 8" xfId="15448" xr:uid="{00000000-0005-0000-0000-00002C130000}"/>
    <cellStyle name="_Comma 5 5" xfId="2567" xr:uid="{00000000-0005-0000-0000-00002D130000}"/>
    <cellStyle name="_Comma 5 5 2" xfId="10074" xr:uid="{00000000-0005-0000-0000-00002E130000}"/>
    <cellStyle name="_Comma 5 5 2 2" xfId="44234" xr:uid="{00000000-0005-0000-0000-00002F130000}"/>
    <cellStyle name="_Comma 5 5 2 3" xfId="30914" xr:uid="{00000000-0005-0000-0000-000030130000}"/>
    <cellStyle name="_Comma 5 5 3" xfId="23461" xr:uid="{00000000-0005-0000-0000-000031130000}"/>
    <cellStyle name="_Comma 5 5 4" xfId="36783" xr:uid="{00000000-0005-0000-0000-000032130000}"/>
    <cellStyle name="_Comma 5 5 5" xfId="17607" xr:uid="{00000000-0005-0000-0000-000033130000}"/>
    <cellStyle name="_Comma 5 6" xfId="4126" xr:uid="{00000000-0005-0000-0000-000034130000}"/>
    <cellStyle name="_Comma 5 6 2" xfId="11591" xr:uid="{00000000-0005-0000-0000-000035130000}"/>
    <cellStyle name="_Comma 5 6 2 2" xfId="45750" xr:uid="{00000000-0005-0000-0000-000036130000}"/>
    <cellStyle name="_Comma 5 6 2 3" xfId="32430" xr:uid="{00000000-0005-0000-0000-000037130000}"/>
    <cellStyle name="_Comma 5 6 3" xfId="24977" xr:uid="{00000000-0005-0000-0000-000038130000}"/>
    <cellStyle name="_Comma 5 6 4" xfId="38299" xr:uid="{00000000-0005-0000-0000-000039130000}"/>
    <cellStyle name="_Comma 5 6 5" xfId="19123" xr:uid="{00000000-0005-0000-0000-00003A130000}"/>
    <cellStyle name="_Comma 5 7" xfId="5657" xr:uid="{00000000-0005-0000-0000-00003B130000}"/>
    <cellStyle name="_Comma 5 7 2" xfId="13122" xr:uid="{00000000-0005-0000-0000-00003C130000}"/>
    <cellStyle name="_Comma 5 7 2 2" xfId="47281" xr:uid="{00000000-0005-0000-0000-00003D130000}"/>
    <cellStyle name="_Comma 5 7 2 3" xfId="33961" xr:uid="{00000000-0005-0000-0000-00003E130000}"/>
    <cellStyle name="_Comma 5 7 3" xfId="26508" xr:uid="{00000000-0005-0000-0000-00003F130000}"/>
    <cellStyle name="_Comma 5 7 4" xfId="39830" xr:uid="{00000000-0005-0000-0000-000040130000}"/>
    <cellStyle name="_Comma 5 7 5" xfId="20654" xr:uid="{00000000-0005-0000-0000-000041130000}"/>
    <cellStyle name="_Comma 5 8" xfId="9178" xr:uid="{00000000-0005-0000-0000-000042130000}"/>
    <cellStyle name="_Comma 5 8 2" xfId="30019" xr:uid="{00000000-0005-0000-0000-000043130000}"/>
    <cellStyle name="_Comma 5 8 3" xfId="43339" xr:uid="{00000000-0005-0000-0000-000044130000}"/>
    <cellStyle name="_Comma 5 8 4" xfId="16712" xr:uid="{00000000-0005-0000-0000-000045130000}"/>
    <cellStyle name="_Comma 5 9" xfId="7282" xr:uid="{00000000-0005-0000-0000-000046130000}"/>
    <cellStyle name="_Comma 5 9 2" xfId="41454" xr:uid="{00000000-0005-0000-0000-000047130000}"/>
    <cellStyle name="_Comma 5 9 3" xfId="28133" xr:uid="{00000000-0005-0000-0000-000048130000}"/>
    <cellStyle name="_Comma 6" xfId="1254" xr:uid="{00000000-0005-0000-0000-000049130000}"/>
    <cellStyle name="_Comma 6 10" xfId="22483" xr:uid="{00000000-0005-0000-0000-00004A130000}"/>
    <cellStyle name="_Comma 6 11" xfId="35806" xr:uid="{00000000-0005-0000-0000-00004B130000}"/>
    <cellStyle name="_Comma 6 12" xfId="14908" xr:uid="{00000000-0005-0000-0000-00004C130000}"/>
    <cellStyle name="_Comma 6 2" xfId="1978" xr:uid="{00000000-0005-0000-0000-00004D130000}"/>
    <cellStyle name="_Comma 6 2 2" xfId="3535" xr:uid="{00000000-0005-0000-0000-00004E130000}"/>
    <cellStyle name="_Comma 6 2 2 2" xfId="11000" xr:uid="{00000000-0005-0000-0000-00004F130000}"/>
    <cellStyle name="_Comma 6 2 2 2 2" xfId="45160" xr:uid="{00000000-0005-0000-0000-000050130000}"/>
    <cellStyle name="_Comma 6 2 2 2 3" xfId="31840" xr:uid="{00000000-0005-0000-0000-000051130000}"/>
    <cellStyle name="_Comma 6 2 2 3" xfId="24387" xr:uid="{00000000-0005-0000-0000-000052130000}"/>
    <cellStyle name="_Comma 6 2 2 4" xfId="37709" xr:uid="{00000000-0005-0000-0000-000053130000}"/>
    <cellStyle name="_Comma 6 2 2 5" xfId="18533" xr:uid="{00000000-0005-0000-0000-000054130000}"/>
    <cellStyle name="_Comma 6 2 3" xfId="5059" xr:uid="{00000000-0005-0000-0000-000055130000}"/>
    <cellStyle name="_Comma 6 2 3 2" xfId="12524" xr:uid="{00000000-0005-0000-0000-000056130000}"/>
    <cellStyle name="_Comma 6 2 3 2 2" xfId="46683" xr:uid="{00000000-0005-0000-0000-000057130000}"/>
    <cellStyle name="_Comma 6 2 3 2 3" xfId="33363" xr:uid="{00000000-0005-0000-0000-000058130000}"/>
    <cellStyle name="_Comma 6 2 3 3" xfId="25910" xr:uid="{00000000-0005-0000-0000-000059130000}"/>
    <cellStyle name="_Comma 6 2 3 4" xfId="39232" xr:uid="{00000000-0005-0000-0000-00005A130000}"/>
    <cellStyle name="_Comma 6 2 3 5" xfId="20056" xr:uid="{00000000-0005-0000-0000-00005B130000}"/>
    <cellStyle name="_Comma 6 2 4" xfId="6602" xr:uid="{00000000-0005-0000-0000-00005C130000}"/>
    <cellStyle name="_Comma 6 2 4 2" xfId="14067" xr:uid="{00000000-0005-0000-0000-00005D130000}"/>
    <cellStyle name="_Comma 6 2 4 2 2" xfId="48226" xr:uid="{00000000-0005-0000-0000-00005E130000}"/>
    <cellStyle name="_Comma 6 2 4 2 3" xfId="34906" xr:uid="{00000000-0005-0000-0000-00005F130000}"/>
    <cellStyle name="_Comma 6 2 4 3" xfId="27453" xr:uid="{00000000-0005-0000-0000-000060130000}"/>
    <cellStyle name="_Comma 6 2 4 4" xfId="40775" xr:uid="{00000000-0005-0000-0000-000061130000}"/>
    <cellStyle name="_Comma 6 2 4 5" xfId="21599" xr:uid="{00000000-0005-0000-0000-000062130000}"/>
    <cellStyle name="_Comma 6 2 5" xfId="9490" xr:uid="{00000000-0005-0000-0000-000063130000}"/>
    <cellStyle name="_Comma 6 2 5 2" xfId="30331" xr:uid="{00000000-0005-0000-0000-000064130000}"/>
    <cellStyle name="_Comma 6 2 5 3" xfId="43651" xr:uid="{00000000-0005-0000-0000-000065130000}"/>
    <cellStyle name="_Comma 6 2 5 4" xfId="17024" xr:uid="{00000000-0005-0000-0000-000066130000}"/>
    <cellStyle name="_Comma 6 2 6" xfId="8216" xr:uid="{00000000-0005-0000-0000-000067130000}"/>
    <cellStyle name="_Comma 6 2 6 2" xfId="42387" xr:uid="{00000000-0005-0000-0000-000068130000}"/>
    <cellStyle name="_Comma 6 2 6 3" xfId="29067" xr:uid="{00000000-0005-0000-0000-000069130000}"/>
    <cellStyle name="_Comma 6 2 7" xfId="22878" xr:uid="{00000000-0005-0000-0000-00006A130000}"/>
    <cellStyle name="_Comma 6 2 8" xfId="36200" xr:uid="{00000000-0005-0000-0000-00006B130000}"/>
    <cellStyle name="_Comma 6 2 9" xfId="15760" xr:uid="{00000000-0005-0000-0000-00006C130000}"/>
    <cellStyle name="_Comma 6 3" xfId="2292" xr:uid="{00000000-0005-0000-0000-00006D130000}"/>
    <cellStyle name="_Comma 6 3 2" xfId="3830" xr:uid="{00000000-0005-0000-0000-00006E130000}"/>
    <cellStyle name="_Comma 6 3 2 2" xfId="11295" xr:uid="{00000000-0005-0000-0000-00006F130000}"/>
    <cellStyle name="_Comma 6 3 2 2 2" xfId="45455" xr:uid="{00000000-0005-0000-0000-000070130000}"/>
    <cellStyle name="_Comma 6 3 2 2 3" xfId="32135" xr:uid="{00000000-0005-0000-0000-000071130000}"/>
    <cellStyle name="_Comma 6 3 2 3" xfId="24682" xr:uid="{00000000-0005-0000-0000-000072130000}"/>
    <cellStyle name="_Comma 6 3 2 4" xfId="38004" xr:uid="{00000000-0005-0000-0000-000073130000}"/>
    <cellStyle name="_Comma 6 3 2 5" xfId="18828" xr:uid="{00000000-0005-0000-0000-000074130000}"/>
    <cellStyle name="_Comma 6 3 3" xfId="5354" xr:uid="{00000000-0005-0000-0000-000075130000}"/>
    <cellStyle name="_Comma 6 3 3 2" xfId="12819" xr:uid="{00000000-0005-0000-0000-000076130000}"/>
    <cellStyle name="_Comma 6 3 3 2 2" xfId="46978" xr:uid="{00000000-0005-0000-0000-000077130000}"/>
    <cellStyle name="_Comma 6 3 3 2 3" xfId="33658" xr:uid="{00000000-0005-0000-0000-000078130000}"/>
    <cellStyle name="_Comma 6 3 3 3" xfId="26205" xr:uid="{00000000-0005-0000-0000-000079130000}"/>
    <cellStyle name="_Comma 6 3 3 4" xfId="39527" xr:uid="{00000000-0005-0000-0000-00007A130000}"/>
    <cellStyle name="_Comma 6 3 3 5" xfId="20351" xr:uid="{00000000-0005-0000-0000-00007B130000}"/>
    <cellStyle name="_Comma 6 3 4" xfId="6897" xr:uid="{00000000-0005-0000-0000-00007C130000}"/>
    <cellStyle name="_Comma 6 3 4 2" xfId="14362" xr:uid="{00000000-0005-0000-0000-00007D130000}"/>
    <cellStyle name="_Comma 6 3 4 2 2" xfId="48521" xr:uid="{00000000-0005-0000-0000-00007E130000}"/>
    <cellStyle name="_Comma 6 3 4 2 3" xfId="35201" xr:uid="{00000000-0005-0000-0000-00007F130000}"/>
    <cellStyle name="_Comma 6 3 4 3" xfId="27748" xr:uid="{00000000-0005-0000-0000-000080130000}"/>
    <cellStyle name="_Comma 6 3 4 4" xfId="41070" xr:uid="{00000000-0005-0000-0000-000081130000}"/>
    <cellStyle name="_Comma 6 3 4 5" xfId="21894" xr:uid="{00000000-0005-0000-0000-000082130000}"/>
    <cellStyle name="_Comma 6 3 5" xfId="9799" xr:uid="{00000000-0005-0000-0000-000083130000}"/>
    <cellStyle name="_Comma 6 3 5 2" xfId="30640" xr:uid="{00000000-0005-0000-0000-000084130000}"/>
    <cellStyle name="_Comma 6 3 5 3" xfId="43960" xr:uid="{00000000-0005-0000-0000-000085130000}"/>
    <cellStyle name="_Comma 6 3 5 4" xfId="17333" xr:uid="{00000000-0005-0000-0000-000086130000}"/>
    <cellStyle name="_Comma 6 3 6" xfId="8511" xr:uid="{00000000-0005-0000-0000-000087130000}"/>
    <cellStyle name="_Comma 6 3 6 2" xfId="42682" xr:uid="{00000000-0005-0000-0000-000088130000}"/>
    <cellStyle name="_Comma 6 3 6 3" xfId="29362" xr:uid="{00000000-0005-0000-0000-000089130000}"/>
    <cellStyle name="_Comma 6 3 7" xfId="23187" xr:uid="{00000000-0005-0000-0000-00008A130000}"/>
    <cellStyle name="_Comma 6 3 8" xfId="36509" xr:uid="{00000000-0005-0000-0000-00008B130000}"/>
    <cellStyle name="_Comma 6 3 9" xfId="16055" xr:uid="{00000000-0005-0000-0000-00008C130000}"/>
    <cellStyle name="_Comma 6 4" xfId="3137" xr:uid="{00000000-0005-0000-0000-00008D130000}"/>
    <cellStyle name="_Comma 6 4 2" xfId="4665" xr:uid="{00000000-0005-0000-0000-00008E130000}"/>
    <cellStyle name="_Comma 6 4 2 2" xfId="12130" xr:uid="{00000000-0005-0000-0000-00008F130000}"/>
    <cellStyle name="_Comma 6 4 2 2 2" xfId="46289" xr:uid="{00000000-0005-0000-0000-000090130000}"/>
    <cellStyle name="_Comma 6 4 2 2 3" xfId="32969" xr:uid="{00000000-0005-0000-0000-000091130000}"/>
    <cellStyle name="_Comma 6 4 2 3" xfId="25516" xr:uid="{00000000-0005-0000-0000-000092130000}"/>
    <cellStyle name="_Comma 6 4 2 4" xfId="38838" xr:uid="{00000000-0005-0000-0000-000093130000}"/>
    <cellStyle name="_Comma 6 4 2 5" xfId="19662" xr:uid="{00000000-0005-0000-0000-000094130000}"/>
    <cellStyle name="_Comma 6 4 3" xfId="6208" xr:uid="{00000000-0005-0000-0000-000095130000}"/>
    <cellStyle name="_Comma 6 4 3 2" xfId="13673" xr:uid="{00000000-0005-0000-0000-000096130000}"/>
    <cellStyle name="_Comma 6 4 3 2 2" xfId="47832" xr:uid="{00000000-0005-0000-0000-000097130000}"/>
    <cellStyle name="_Comma 6 4 3 2 3" xfId="34512" xr:uid="{00000000-0005-0000-0000-000098130000}"/>
    <cellStyle name="_Comma 6 4 3 3" xfId="27059" xr:uid="{00000000-0005-0000-0000-000099130000}"/>
    <cellStyle name="_Comma 6 4 3 4" xfId="40381" xr:uid="{00000000-0005-0000-0000-00009A130000}"/>
    <cellStyle name="_Comma 6 4 3 5" xfId="21205" xr:uid="{00000000-0005-0000-0000-00009B130000}"/>
    <cellStyle name="_Comma 6 4 4" xfId="10606" xr:uid="{00000000-0005-0000-0000-00009C130000}"/>
    <cellStyle name="_Comma 6 4 4 2" xfId="31446" xr:uid="{00000000-0005-0000-0000-00009D130000}"/>
    <cellStyle name="_Comma 6 4 4 3" xfId="44766" xr:uid="{00000000-0005-0000-0000-00009E130000}"/>
    <cellStyle name="_Comma 6 4 4 4" xfId="18139" xr:uid="{00000000-0005-0000-0000-00009F130000}"/>
    <cellStyle name="_Comma 6 4 5" xfId="7822" xr:uid="{00000000-0005-0000-0000-0000A0130000}"/>
    <cellStyle name="_Comma 6 4 5 2" xfId="41993" xr:uid="{00000000-0005-0000-0000-0000A1130000}"/>
    <cellStyle name="_Comma 6 4 5 3" xfId="28673" xr:uid="{00000000-0005-0000-0000-0000A2130000}"/>
    <cellStyle name="_Comma 6 4 6" xfId="23993" xr:uid="{00000000-0005-0000-0000-0000A3130000}"/>
    <cellStyle name="_Comma 6 4 7" xfId="37315" xr:uid="{00000000-0005-0000-0000-0000A4130000}"/>
    <cellStyle name="_Comma 6 4 8" xfId="15366" xr:uid="{00000000-0005-0000-0000-0000A5130000}"/>
    <cellStyle name="_Comma 6 5" xfId="2648" xr:uid="{00000000-0005-0000-0000-0000A6130000}"/>
    <cellStyle name="_Comma 6 5 2" xfId="10155" xr:uid="{00000000-0005-0000-0000-0000A7130000}"/>
    <cellStyle name="_Comma 6 5 2 2" xfId="44315" xr:uid="{00000000-0005-0000-0000-0000A8130000}"/>
    <cellStyle name="_Comma 6 5 2 3" xfId="30995" xr:uid="{00000000-0005-0000-0000-0000A9130000}"/>
    <cellStyle name="_Comma 6 5 3" xfId="23542" xr:uid="{00000000-0005-0000-0000-0000AA130000}"/>
    <cellStyle name="_Comma 6 5 4" xfId="36864" xr:uid="{00000000-0005-0000-0000-0000AB130000}"/>
    <cellStyle name="_Comma 6 5 5" xfId="17688" xr:uid="{00000000-0005-0000-0000-0000AC130000}"/>
    <cellStyle name="_Comma 6 6" xfId="4207" xr:uid="{00000000-0005-0000-0000-0000AD130000}"/>
    <cellStyle name="_Comma 6 6 2" xfId="11672" xr:uid="{00000000-0005-0000-0000-0000AE130000}"/>
    <cellStyle name="_Comma 6 6 2 2" xfId="45831" xr:uid="{00000000-0005-0000-0000-0000AF130000}"/>
    <cellStyle name="_Comma 6 6 2 3" xfId="32511" xr:uid="{00000000-0005-0000-0000-0000B0130000}"/>
    <cellStyle name="_Comma 6 6 3" xfId="25058" xr:uid="{00000000-0005-0000-0000-0000B1130000}"/>
    <cellStyle name="_Comma 6 6 4" xfId="38380" xr:uid="{00000000-0005-0000-0000-0000B2130000}"/>
    <cellStyle name="_Comma 6 6 5" xfId="19204" xr:uid="{00000000-0005-0000-0000-0000B3130000}"/>
    <cellStyle name="_Comma 6 7" xfId="5738" xr:uid="{00000000-0005-0000-0000-0000B4130000}"/>
    <cellStyle name="_Comma 6 7 2" xfId="13203" xr:uid="{00000000-0005-0000-0000-0000B5130000}"/>
    <cellStyle name="_Comma 6 7 2 2" xfId="47362" xr:uid="{00000000-0005-0000-0000-0000B6130000}"/>
    <cellStyle name="_Comma 6 7 2 3" xfId="34042" xr:uid="{00000000-0005-0000-0000-0000B7130000}"/>
    <cellStyle name="_Comma 6 7 3" xfId="26589" xr:uid="{00000000-0005-0000-0000-0000B8130000}"/>
    <cellStyle name="_Comma 6 7 4" xfId="39911" xr:uid="{00000000-0005-0000-0000-0000B9130000}"/>
    <cellStyle name="_Comma 6 7 5" xfId="20735" xr:uid="{00000000-0005-0000-0000-0000BA130000}"/>
    <cellStyle name="_Comma 6 8" xfId="9096" xr:uid="{00000000-0005-0000-0000-0000BB130000}"/>
    <cellStyle name="_Comma 6 8 2" xfId="29937" xr:uid="{00000000-0005-0000-0000-0000BC130000}"/>
    <cellStyle name="_Comma 6 8 3" xfId="43257" xr:uid="{00000000-0005-0000-0000-0000BD130000}"/>
    <cellStyle name="_Comma 6 8 4" xfId="16630" xr:uid="{00000000-0005-0000-0000-0000BE130000}"/>
    <cellStyle name="_Comma 6 9" xfId="7364" xr:uid="{00000000-0005-0000-0000-0000BF130000}"/>
    <cellStyle name="_Comma 6 9 2" xfId="41535" xr:uid="{00000000-0005-0000-0000-0000C0130000}"/>
    <cellStyle name="_Comma 6 9 3" xfId="28215" xr:uid="{00000000-0005-0000-0000-0000C1130000}"/>
    <cellStyle name="_Comma 7" xfId="2003" xr:uid="{00000000-0005-0000-0000-0000C2130000}"/>
    <cellStyle name="_Comma 7 10" xfId="36221" xr:uid="{00000000-0005-0000-0000-0000C3130000}"/>
    <cellStyle name="_Comma 7 11" xfId="14929" xr:uid="{00000000-0005-0000-0000-0000C4130000}"/>
    <cellStyle name="_Comma 7 2" xfId="2313" xr:uid="{00000000-0005-0000-0000-0000C5130000}"/>
    <cellStyle name="_Comma 7 2 2" xfId="3851" xr:uid="{00000000-0005-0000-0000-0000C6130000}"/>
    <cellStyle name="_Comma 7 2 2 2" xfId="11316" xr:uid="{00000000-0005-0000-0000-0000C7130000}"/>
    <cellStyle name="_Comma 7 2 2 2 2" xfId="45476" xr:uid="{00000000-0005-0000-0000-0000C8130000}"/>
    <cellStyle name="_Comma 7 2 2 2 3" xfId="32156" xr:uid="{00000000-0005-0000-0000-0000C9130000}"/>
    <cellStyle name="_Comma 7 2 2 3" xfId="24703" xr:uid="{00000000-0005-0000-0000-0000CA130000}"/>
    <cellStyle name="_Comma 7 2 2 4" xfId="38025" xr:uid="{00000000-0005-0000-0000-0000CB130000}"/>
    <cellStyle name="_Comma 7 2 2 5" xfId="18849" xr:uid="{00000000-0005-0000-0000-0000CC130000}"/>
    <cellStyle name="_Comma 7 2 3" xfId="5375" xr:uid="{00000000-0005-0000-0000-0000CD130000}"/>
    <cellStyle name="_Comma 7 2 3 2" xfId="12840" xr:uid="{00000000-0005-0000-0000-0000CE130000}"/>
    <cellStyle name="_Comma 7 2 3 2 2" xfId="46999" xr:uid="{00000000-0005-0000-0000-0000CF130000}"/>
    <cellStyle name="_Comma 7 2 3 2 3" xfId="33679" xr:uid="{00000000-0005-0000-0000-0000D0130000}"/>
    <cellStyle name="_Comma 7 2 3 3" xfId="26226" xr:uid="{00000000-0005-0000-0000-0000D1130000}"/>
    <cellStyle name="_Comma 7 2 3 4" xfId="39548" xr:uid="{00000000-0005-0000-0000-0000D2130000}"/>
    <cellStyle name="_Comma 7 2 3 5" xfId="20372" xr:uid="{00000000-0005-0000-0000-0000D3130000}"/>
    <cellStyle name="_Comma 7 2 4" xfId="6918" xr:uid="{00000000-0005-0000-0000-0000D4130000}"/>
    <cellStyle name="_Comma 7 2 4 2" xfId="14383" xr:uid="{00000000-0005-0000-0000-0000D5130000}"/>
    <cellStyle name="_Comma 7 2 4 2 2" xfId="48542" xr:uid="{00000000-0005-0000-0000-0000D6130000}"/>
    <cellStyle name="_Comma 7 2 4 2 3" xfId="35222" xr:uid="{00000000-0005-0000-0000-0000D7130000}"/>
    <cellStyle name="_Comma 7 2 4 3" xfId="27769" xr:uid="{00000000-0005-0000-0000-0000D8130000}"/>
    <cellStyle name="_Comma 7 2 4 4" xfId="41091" xr:uid="{00000000-0005-0000-0000-0000D9130000}"/>
    <cellStyle name="_Comma 7 2 4 5" xfId="21915" xr:uid="{00000000-0005-0000-0000-0000DA130000}"/>
    <cellStyle name="_Comma 7 2 5" xfId="9820" xr:uid="{00000000-0005-0000-0000-0000DB130000}"/>
    <cellStyle name="_Comma 7 2 5 2" xfId="30661" xr:uid="{00000000-0005-0000-0000-0000DC130000}"/>
    <cellStyle name="_Comma 7 2 5 3" xfId="43981" xr:uid="{00000000-0005-0000-0000-0000DD130000}"/>
    <cellStyle name="_Comma 7 2 5 4" xfId="17354" xr:uid="{00000000-0005-0000-0000-0000DE130000}"/>
    <cellStyle name="_Comma 7 2 6" xfId="8532" xr:uid="{00000000-0005-0000-0000-0000DF130000}"/>
    <cellStyle name="_Comma 7 2 6 2" xfId="42703" xr:uid="{00000000-0005-0000-0000-0000E0130000}"/>
    <cellStyle name="_Comma 7 2 6 3" xfId="29383" xr:uid="{00000000-0005-0000-0000-0000E1130000}"/>
    <cellStyle name="_Comma 7 2 7" xfId="23208" xr:uid="{00000000-0005-0000-0000-0000E2130000}"/>
    <cellStyle name="_Comma 7 2 8" xfId="36530" xr:uid="{00000000-0005-0000-0000-0000E3130000}"/>
    <cellStyle name="_Comma 7 2 9" xfId="16076" xr:uid="{00000000-0005-0000-0000-0000E4130000}"/>
    <cellStyle name="_Comma 7 3" xfId="3556" xr:uid="{00000000-0005-0000-0000-0000E5130000}"/>
    <cellStyle name="_Comma 7 3 2" xfId="5080" xr:uid="{00000000-0005-0000-0000-0000E6130000}"/>
    <cellStyle name="_Comma 7 3 2 2" xfId="12545" xr:uid="{00000000-0005-0000-0000-0000E7130000}"/>
    <cellStyle name="_Comma 7 3 2 2 2" xfId="46704" xr:uid="{00000000-0005-0000-0000-0000E8130000}"/>
    <cellStyle name="_Comma 7 3 2 2 3" xfId="33384" xr:uid="{00000000-0005-0000-0000-0000E9130000}"/>
    <cellStyle name="_Comma 7 3 2 3" xfId="25931" xr:uid="{00000000-0005-0000-0000-0000EA130000}"/>
    <cellStyle name="_Comma 7 3 2 4" xfId="39253" xr:uid="{00000000-0005-0000-0000-0000EB130000}"/>
    <cellStyle name="_Comma 7 3 2 5" xfId="20077" xr:uid="{00000000-0005-0000-0000-0000EC130000}"/>
    <cellStyle name="_Comma 7 3 3" xfId="6623" xr:uid="{00000000-0005-0000-0000-0000ED130000}"/>
    <cellStyle name="_Comma 7 3 3 2" xfId="14088" xr:uid="{00000000-0005-0000-0000-0000EE130000}"/>
    <cellStyle name="_Comma 7 3 3 2 2" xfId="48247" xr:uid="{00000000-0005-0000-0000-0000EF130000}"/>
    <cellStyle name="_Comma 7 3 3 2 3" xfId="34927" xr:uid="{00000000-0005-0000-0000-0000F0130000}"/>
    <cellStyle name="_Comma 7 3 3 3" xfId="27474" xr:uid="{00000000-0005-0000-0000-0000F1130000}"/>
    <cellStyle name="_Comma 7 3 3 4" xfId="40796" xr:uid="{00000000-0005-0000-0000-0000F2130000}"/>
    <cellStyle name="_Comma 7 3 3 5" xfId="21620" xr:uid="{00000000-0005-0000-0000-0000F3130000}"/>
    <cellStyle name="_Comma 7 3 4" xfId="11021" xr:uid="{00000000-0005-0000-0000-0000F4130000}"/>
    <cellStyle name="_Comma 7 3 4 2" xfId="31861" xr:uid="{00000000-0005-0000-0000-0000F5130000}"/>
    <cellStyle name="_Comma 7 3 4 3" xfId="45181" xr:uid="{00000000-0005-0000-0000-0000F6130000}"/>
    <cellStyle name="_Comma 7 3 4 4" xfId="18554" xr:uid="{00000000-0005-0000-0000-0000F7130000}"/>
    <cellStyle name="_Comma 7 3 5" xfId="8237" xr:uid="{00000000-0005-0000-0000-0000F8130000}"/>
    <cellStyle name="_Comma 7 3 5 2" xfId="42408" xr:uid="{00000000-0005-0000-0000-0000F9130000}"/>
    <cellStyle name="_Comma 7 3 5 3" xfId="29088" xr:uid="{00000000-0005-0000-0000-0000FA130000}"/>
    <cellStyle name="_Comma 7 3 6" xfId="24408" xr:uid="{00000000-0005-0000-0000-0000FB130000}"/>
    <cellStyle name="_Comma 7 3 7" xfId="37730" xr:uid="{00000000-0005-0000-0000-0000FC130000}"/>
    <cellStyle name="_Comma 7 3 8" xfId="15781" xr:uid="{00000000-0005-0000-0000-0000FD130000}"/>
    <cellStyle name="_Comma 7 4" xfId="2669" xr:uid="{00000000-0005-0000-0000-0000FE130000}"/>
    <cellStyle name="_Comma 7 4 2" xfId="10176" xr:uid="{00000000-0005-0000-0000-0000FF130000}"/>
    <cellStyle name="_Comma 7 4 2 2" xfId="44336" xr:uid="{00000000-0005-0000-0000-000000140000}"/>
    <cellStyle name="_Comma 7 4 2 3" xfId="31016" xr:uid="{00000000-0005-0000-0000-000001140000}"/>
    <cellStyle name="_Comma 7 4 3" xfId="23563" xr:uid="{00000000-0005-0000-0000-000002140000}"/>
    <cellStyle name="_Comma 7 4 4" xfId="36885" xr:uid="{00000000-0005-0000-0000-000003140000}"/>
    <cellStyle name="_Comma 7 4 5" xfId="17709" xr:uid="{00000000-0005-0000-0000-000004140000}"/>
    <cellStyle name="_Comma 7 5" xfId="4228" xr:uid="{00000000-0005-0000-0000-000005140000}"/>
    <cellStyle name="_Comma 7 5 2" xfId="11693" xr:uid="{00000000-0005-0000-0000-000006140000}"/>
    <cellStyle name="_Comma 7 5 2 2" xfId="45852" xr:uid="{00000000-0005-0000-0000-000007140000}"/>
    <cellStyle name="_Comma 7 5 2 3" xfId="32532" xr:uid="{00000000-0005-0000-0000-000008140000}"/>
    <cellStyle name="_Comma 7 5 3" xfId="25079" xr:uid="{00000000-0005-0000-0000-000009140000}"/>
    <cellStyle name="_Comma 7 5 4" xfId="38401" xr:uid="{00000000-0005-0000-0000-00000A140000}"/>
    <cellStyle name="_Comma 7 5 5" xfId="19225" xr:uid="{00000000-0005-0000-0000-00000B140000}"/>
    <cellStyle name="_Comma 7 6" xfId="5759" xr:uid="{00000000-0005-0000-0000-00000C140000}"/>
    <cellStyle name="_Comma 7 6 2" xfId="13224" xr:uid="{00000000-0005-0000-0000-00000D140000}"/>
    <cellStyle name="_Comma 7 6 2 2" xfId="47383" xr:uid="{00000000-0005-0000-0000-00000E140000}"/>
    <cellStyle name="_Comma 7 6 2 3" xfId="34063" xr:uid="{00000000-0005-0000-0000-00000F140000}"/>
    <cellStyle name="_Comma 7 6 3" xfId="26610" xr:uid="{00000000-0005-0000-0000-000010140000}"/>
    <cellStyle name="_Comma 7 6 4" xfId="39932" xr:uid="{00000000-0005-0000-0000-000011140000}"/>
    <cellStyle name="_Comma 7 6 5" xfId="20756" xr:uid="{00000000-0005-0000-0000-000012140000}"/>
    <cellStyle name="_Comma 7 7" xfId="9511" xr:uid="{00000000-0005-0000-0000-000013140000}"/>
    <cellStyle name="_Comma 7 7 2" xfId="30352" xr:uid="{00000000-0005-0000-0000-000014140000}"/>
    <cellStyle name="_Comma 7 7 3" xfId="43672" xr:uid="{00000000-0005-0000-0000-000015140000}"/>
    <cellStyle name="_Comma 7 7 4" xfId="17045" xr:uid="{00000000-0005-0000-0000-000016140000}"/>
    <cellStyle name="_Comma 7 8" xfId="7385" xr:uid="{00000000-0005-0000-0000-000017140000}"/>
    <cellStyle name="_Comma 7 8 2" xfId="41556" xr:uid="{00000000-0005-0000-0000-000018140000}"/>
    <cellStyle name="_Comma 7 8 3" xfId="28236" xr:uid="{00000000-0005-0000-0000-000019140000}"/>
    <cellStyle name="_Comma 7 9" xfId="22899" xr:uid="{00000000-0005-0000-0000-00001A140000}"/>
    <cellStyle name="_Comma 8" xfId="2024" xr:uid="{00000000-0005-0000-0000-00001B140000}"/>
    <cellStyle name="_Comma 8 10" xfId="36242" xr:uid="{00000000-0005-0000-0000-00001C140000}"/>
    <cellStyle name="_Comma 8 11" xfId="14950" xr:uid="{00000000-0005-0000-0000-00001D140000}"/>
    <cellStyle name="_Comma 8 2" xfId="2334" xr:uid="{00000000-0005-0000-0000-00001E140000}"/>
    <cellStyle name="_Comma 8 2 2" xfId="3872" xr:uid="{00000000-0005-0000-0000-00001F140000}"/>
    <cellStyle name="_Comma 8 2 2 2" xfId="11337" xr:uid="{00000000-0005-0000-0000-000020140000}"/>
    <cellStyle name="_Comma 8 2 2 2 2" xfId="45497" xr:uid="{00000000-0005-0000-0000-000021140000}"/>
    <cellStyle name="_Comma 8 2 2 2 3" xfId="32177" xr:uid="{00000000-0005-0000-0000-000022140000}"/>
    <cellStyle name="_Comma 8 2 2 3" xfId="24724" xr:uid="{00000000-0005-0000-0000-000023140000}"/>
    <cellStyle name="_Comma 8 2 2 4" xfId="38046" xr:uid="{00000000-0005-0000-0000-000024140000}"/>
    <cellStyle name="_Comma 8 2 2 5" xfId="18870" xr:uid="{00000000-0005-0000-0000-000025140000}"/>
    <cellStyle name="_Comma 8 2 3" xfId="5396" xr:uid="{00000000-0005-0000-0000-000026140000}"/>
    <cellStyle name="_Comma 8 2 3 2" xfId="12861" xr:uid="{00000000-0005-0000-0000-000027140000}"/>
    <cellStyle name="_Comma 8 2 3 2 2" xfId="47020" xr:uid="{00000000-0005-0000-0000-000028140000}"/>
    <cellStyle name="_Comma 8 2 3 2 3" xfId="33700" xr:uid="{00000000-0005-0000-0000-000029140000}"/>
    <cellStyle name="_Comma 8 2 3 3" xfId="26247" xr:uid="{00000000-0005-0000-0000-00002A140000}"/>
    <cellStyle name="_Comma 8 2 3 4" xfId="39569" xr:uid="{00000000-0005-0000-0000-00002B140000}"/>
    <cellStyle name="_Comma 8 2 3 5" xfId="20393" xr:uid="{00000000-0005-0000-0000-00002C140000}"/>
    <cellStyle name="_Comma 8 2 4" xfId="6939" xr:uid="{00000000-0005-0000-0000-00002D140000}"/>
    <cellStyle name="_Comma 8 2 4 2" xfId="14404" xr:uid="{00000000-0005-0000-0000-00002E140000}"/>
    <cellStyle name="_Comma 8 2 4 2 2" xfId="48563" xr:uid="{00000000-0005-0000-0000-00002F140000}"/>
    <cellStyle name="_Comma 8 2 4 2 3" xfId="35243" xr:uid="{00000000-0005-0000-0000-000030140000}"/>
    <cellStyle name="_Comma 8 2 4 3" xfId="27790" xr:uid="{00000000-0005-0000-0000-000031140000}"/>
    <cellStyle name="_Comma 8 2 4 4" xfId="41112" xr:uid="{00000000-0005-0000-0000-000032140000}"/>
    <cellStyle name="_Comma 8 2 4 5" xfId="21936" xr:uid="{00000000-0005-0000-0000-000033140000}"/>
    <cellStyle name="_Comma 8 2 5" xfId="9841" xr:uid="{00000000-0005-0000-0000-000034140000}"/>
    <cellStyle name="_Comma 8 2 5 2" xfId="30682" xr:uid="{00000000-0005-0000-0000-000035140000}"/>
    <cellStyle name="_Comma 8 2 5 3" xfId="44002" xr:uid="{00000000-0005-0000-0000-000036140000}"/>
    <cellStyle name="_Comma 8 2 5 4" xfId="17375" xr:uid="{00000000-0005-0000-0000-000037140000}"/>
    <cellStyle name="_Comma 8 2 6" xfId="8553" xr:uid="{00000000-0005-0000-0000-000038140000}"/>
    <cellStyle name="_Comma 8 2 6 2" xfId="42724" xr:uid="{00000000-0005-0000-0000-000039140000}"/>
    <cellStyle name="_Comma 8 2 6 3" xfId="29404" xr:uid="{00000000-0005-0000-0000-00003A140000}"/>
    <cellStyle name="_Comma 8 2 7" xfId="23229" xr:uid="{00000000-0005-0000-0000-00003B140000}"/>
    <cellStyle name="_Comma 8 2 8" xfId="36551" xr:uid="{00000000-0005-0000-0000-00003C140000}"/>
    <cellStyle name="_Comma 8 2 9" xfId="16097" xr:uid="{00000000-0005-0000-0000-00003D140000}"/>
    <cellStyle name="_Comma 8 3" xfId="3577" xr:uid="{00000000-0005-0000-0000-00003E140000}"/>
    <cellStyle name="_Comma 8 3 2" xfId="5101" xr:uid="{00000000-0005-0000-0000-00003F140000}"/>
    <cellStyle name="_Comma 8 3 2 2" xfId="12566" xr:uid="{00000000-0005-0000-0000-000040140000}"/>
    <cellStyle name="_Comma 8 3 2 2 2" xfId="46725" xr:uid="{00000000-0005-0000-0000-000041140000}"/>
    <cellStyle name="_Comma 8 3 2 2 3" xfId="33405" xr:uid="{00000000-0005-0000-0000-000042140000}"/>
    <cellStyle name="_Comma 8 3 2 3" xfId="25952" xr:uid="{00000000-0005-0000-0000-000043140000}"/>
    <cellStyle name="_Comma 8 3 2 4" xfId="39274" xr:uid="{00000000-0005-0000-0000-000044140000}"/>
    <cellStyle name="_Comma 8 3 2 5" xfId="20098" xr:uid="{00000000-0005-0000-0000-000045140000}"/>
    <cellStyle name="_Comma 8 3 3" xfId="6644" xr:uid="{00000000-0005-0000-0000-000046140000}"/>
    <cellStyle name="_Comma 8 3 3 2" xfId="14109" xr:uid="{00000000-0005-0000-0000-000047140000}"/>
    <cellStyle name="_Comma 8 3 3 2 2" xfId="48268" xr:uid="{00000000-0005-0000-0000-000048140000}"/>
    <cellStyle name="_Comma 8 3 3 2 3" xfId="34948" xr:uid="{00000000-0005-0000-0000-000049140000}"/>
    <cellStyle name="_Comma 8 3 3 3" xfId="27495" xr:uid="{00000000-0005-0000-0000-00004A140000}"/>
    <cellStyle name="_Comma 8 3 3 4" xfId="40817" xr:uid="{00000000-0005-0000-0000-00004B140000}"/>
    <cellStyle name="_Comma 8 3 3 5" xfId="21641" xr:uid="{00000000-0005-0000-0000-00004C140000}"/>
    <cellStyle name="_Comma 8 3 4" xfId="11042" xr:uid="{00000000-0005-0000-0000-00004D140000}"/>
    <cellStyle name="_Comma 8 3 4 2" xfId="31882" xr:uid="{00000000-0005-0000-0000-00004E140000}"/>
    <cellStyle name="_Comma 8 3 4 3" xfId="45202" xr:uid="{00000000-0005-0000-0000-00004F140000}"/>
    <cellStyle name="_Comma 8 3 4 4" xfId="18575" xr:uid="{00000000-0005-0000-0000-000050140000}"/>
    <cellStyle name="_Comma 8 3 5" xfId="8258" xr:uid="{00000000-0005-0000-0000-000051140000}"/>
    <cellStyle name="_Comma 8 3 5 2" xfId="42429" xr:uid="{00000000-0005-0000-0000-000052140000}"/>
    <cellStyle name="_Comma 8 3 5 3" xfId="29109" xr:uid="{00000000-0005-0000-0000-000053140000}"/>
    <cellStyle name="_Comma 8 3 6" xfId="24429" xr:uid="{00000000-0005-0000-0000-000054140000}"/>
    <cellStyle name="_Comma 8 3 7" xfId="37751" xr:uid="{00000000-0005-0000-0000-000055140000}"/>
    <cellStyle name="_Comma 8 3 8" xfId="15802" xr:uid="{00000000-0005-0000-0000-000056140000}"/>
    <cellStyle name="_Comma 8 4" xfId="2690" xr:uid="{00000000-0005-0000-0000-000057140000}"/>
    <cellStyle name="_Comma 8 4 2" xfId="10197" xr:uid="{00000000-0005-0000-0000-000058140000}"/>
    <cellStyle name="_Comma 8 4 2 2" xfId="44357" xr:uid="{00000000-0005-0000-0000-000059140000}"/>
    <cellStyle name="_Comma 8 4 2 3" xfId="31037" xr:uid="{00000000-0005-0000-0000-00005A140000}"/>
    <cellStyle name="_Comma 8 4 3" xfId="23584" xr:uid="{00000000-0005-0000-0000-00005B140000}"/>
    <cellStyle name="_Comma 8 4 4" xfId="36906" xr:uid="{00000000-0005-0000-0000-00005C140000}"/>
    <cellStyle name="_Comma 8 4 5" xfId="17730" xr:uid="{00000000-0005-0000-0000-00005D140000}"/>
    <cellStyle name="_Comma 8 5" xfId="4249" xr:uid="{00000000-0005-0000-0000-00005E140000}"/>
    <cellStyle name="_Comma 8 5 2" xfId="11714" xr:uid="{00000000-0005-0000-0000-00005F140000}"/>
    <cellStyle name="_Comma 8 5 2 2" xfId="45873" xr:uid="{00000000-0005-0000-0000-000060140000}"/>
    <cellStyle name="_Comma 8 5 2 3" xfId="32553" xr:uid="{00000000-0005-0000-0000-000061140000}"/>
    <cellStyle name="_Comma 8 5 3" xfId="25100" xr:uid="{00000000-0005-0000-0000-000062140000}"/>
    <cellStyle name="_Comma 8 5 4" xfId="38422" xr:uid="{00000000-0005-0000-0000-000063140000}"/>
    <cellStyle name="_Comma 8 5 5" xfId="19246" xr:uid="{00000000-0005-0000-0000-000064140000}"/>
    <cellStyle name="_Comma 8 6" xfId="5780" xr:uid="{00000000-0005-0000-0000-000065140000}"/>
    <cellStyle name="_Comma 8 6 2" xfId="13245" xr:uid="{00000000-0005-0000-0000-000066140000}"/>
    <cellStyle name="_Comma 8 6 2 2" xfId="47404" xr:uid="{00000000-0005-0000-0000-000067140000}"/>
    <cellStyle name="_Comma 8 6 2 3" xfId="34084" xr:uid="{00000000-0005-0000-0000-000068140000}"/>
    <cellStyle name="_Comma 8 6 3" xfId="26631" xr:uid="{00000000-0005-0000-0000-000069140000}"/>
    <cellStyle name="_Comma 8 6 4" xfId="39953" xr:uid="{00000000-0005-0000-0000-00006A140000}"/>
    <cellStyle name="_Comma 8 6 5" xfId="20777" xr:uid="{00000000-0005-0000-0000-00006B140000}"/>
    <cellStyle name="_Comma 8 7" xfId="9532" xr:uid="{00000000-0005-0000-0000-00006C140000}"/>
    <cellStyle name="_Comma 8 7 2" xfId="30373" xr:uid="{00000000-0005-0000-0000-00006D140000}"/>
    <cellStyle name="_Comma 8 7 3" xfId="43693" xr:uid="{00000000-0005-0000-0000-00006E140000}"/>
    <cellStyle name="_Comma 8 7 4" xfId="17066" xr:uid="{00000000-0005-0000-0000-00006F140000}"/>
    <cellStyle name="_Comma 8 8" xfId="7406" xr:uid="{00000000-0005-0000-0000-000070140000}"/>
    <cellStyle name="_Comma 8 8 2" xfId="41577" xr:uid="{00000000-0005-0000-0000-000071140000}"/>
    <cellStyle name="_Comma 8 8 3" xfId="28257" xr:uid="{00000000-0005-0000-0000-000072140000}"/>
    <cellStyle name="_Comma 8 9" xfId="22920" xr:uid="{00000000-0005-0000-0000-000073140000}"/>
    <cellStyle name="_Comma 9" xfId="2048" xr:uid="{00000000-0005-0000-0000-000074140000}"/>
    <cellStyle name="_Comma 9 10" xfId="36266" xr:uid="{00000000-0005-0000-0000-000075140000}"/>
    <cellStyle name="_Comma 9 11" xfId="14974" xr:uid="{00000000-0005-0000-0000-000076140000}"/>
    <cellStyle name="_Comma 9 2" xfId="2358" xr:uid="{00000000-0005-0000-0000-000077140000}"/>
    <cellStyle name="_Comma 9 2 2" xfId="3896" xr:uid="{00000000-0005-0000-0000-000078140000}"/>
    <cellStyle name="_Comma 9 2 2 2" xfId="11361" xr:uid="{00000000-0005-0000-0000-000079140000}"/>
    <cellStyle name="_Comma 9 2 2 2 2" xfId="45521" xr:uid="{00000000-0005-0000-0000-00007A140000}"/>
    <cellStyle name="_Comma 9 2 2 2 3" xfId="32201" xr:uid="{00000000-0005-0000-0000-00007B140000}"/>
    <cellStyle name="_Comma 9 2 2 3" xfId="24748" xr:uid="{00000000-0005-0000-0000-00007C140000}"/>
    <cellStyle name="_Comma 9 2 2 4" xfId="38070" xr:uid="{00000000-0005-0000-0000-00007D140000}"/>
    <cellStyle name="_Comma 9 2 2 5" xfId="18894" xr:uid="{00000000-0005-0000-0000-00007E140000}"/>
    <cellStyle name="_Comma 9 2 3" xfId="5420" xr:uid="{00000000-0005-0000-0000-00007F140000}"/>
    <cellStyle name="_Comma 9 2 3 2" xfId="12885" xr:uid="{00000000-0005-0000-0000-000080140000}"/>
    <cellStyle name="_Comma 9 2 3 2 2" xfId="47044" xr:uid="{00000000-0005-0000-0000-000081140000}"/>
    <cellStyle name="_Comma 9 2 3 2 3" xfId="33724" xr:uid="{00000000-0005-0000-0000-000082140000}"/>
    <cellStyle name="_Comma 9 2 3 3" xfId="26271" xr:uid="{00000000-0005-0000-0000-000083140000}"/>
    <cellStyle name="_Comma 9 2 3 4" xfId="39593" xr:uid="{00000000-0005-0000-0000-000084140000}"/>
    <cellStyle name="_Comma 9 2 3 5" xfId="20417" xr:uid="{00000000-0005-0000-0000-000085140000}"/>
    <cellStyle name="_Comma 9 2 4" xfId="6963" xr:uid="{00000000-0005-0000-0000-000086140000}"/>
    <cellStyle name="_Comma 9 2 4 2" xfId="14428" xr:uid="{00000000-0005-0000-0000-000087140000}"/>
    <cellStyle name="_Comma 9 2 4 2 2" xfId="48587" xr:uid="{00000000-0005-0000-0000-000088140000}"/>
    <cellStyle name="_Comma 9 2 4 2 3" xfId="35267" xr:uid="{00000000-0005-0000-0000-000089140000}"/>
    <cellStyle name="_Comma 9 2 4 3" xfId="27814" xr:uid="{00000000-0005-0000-0000-00008A140000}"/>
    <cellStyle name="_Comma 9 2 4 4" xfId="41136" xr:uid="{00000000-0005-0000-0000-00008B140000}"/>
    <cellStyle name="_Comma 9 2 4 5" xfId="21960" xr:uid="{00000000-0005-0000-0000-00008C140000}"/>
    <cellStyle name="_Comma 9 2 5" xfId="9865" xr:uid="{00000000-0005-0000-0000-00008D140000}"/>
    <cellStyle name="_Comma 9 2 5 2" xfId="30706" xr:uid="{00000000-0005-0000-0000-00008E140000}"/>
    <cellStyle name="_Comma 9 2 5 3" xfId="44026" xr:uid="{00000000-0005-0000-0000-00008F140000}"/>
    <cellStyle name="_Comma 9 2 5 4" xfId="17399" xr:uid="{00000000-0005-0000-0000-000090140000}"/>
    <cellStyle name="_Comma 9 2 6" xfId="8577" xr:uid="{00000000-0005-0000-0000-000091140000}"/>
    <cellStyle name="_Comma 9 2 6 2" xfId="42748" xr:uid="{00000000-0005-0000-0000-000092140000}"/>
    <cellStyle name="_Comma 9 2 6 3" xfId="29428" xr:uid="{00000000-0005-0000-0000-000093140000}"/>
    <cellStyle name="_Comma 9 2 7" xfId="23253" xr:uid="{00000000-0005-0000-0000-000094140000}"/>
    <cellStyle name="_Comma 9 2 8" xfId="36575" xr:uid="{00000000-0005-0000-0000-000095140000}"/>
    <cellStyle name="_Comma 9 2 9" xfId="16121" xr:uid="{00000000-0005-0000-0000-000096140000}"/>
    <cellStyle name="_Comma 9 3" xfId="3601" xr:uid="{00000000-0005-0000-0000-000097140000}"/>
    <cellStyle name="_Comma 9 3 2" xfId="5125" xr:uid="{00000000-0005-0000-0000-000098140000}"/>
    <cellStyle name="_Comma 9 3 2 2" xfId="12590" xr:uid="{00000000-0005-0000-0000-000099140000}"/>
    <cellStyle name="_Comma 9 3 2 2 2" xfId="46749" xr:uid="{00000000-0005-0000-0000-00009A140000}"/>
    <cellStyle name="_Comma 9 3 2 2 3" xfId="33429" xr:uid="{00000000-0005-0000-0000-00009B140000}"/>
    <cellStyle name="_Comma 9 3 2 3" xfId="25976" xr:uid="{00000000-0005-0000-0000-00009C140000}"/>
    <cellStyle name="_Comma 9 3 2 4" xfId="39298" xr:uid="{00000000-0005-0000-0000-00009D140000}"/>
    <cellStyle name="_Comma 9 3 2 5" xfId="20122" xr:uid="{00000000-0005-0000-0000-00009E140000}"/>
    <cellStyle name="_Comma 9 3 3" xfId="6668" xr:uid="{00000000-0005-0000-0000-00009F140000}"/>
    <cellStyle name="_Comma 9 3 3 2" xfId="14133" xr:uid="{00000000-0005-0000-0000-0000A0140000}"/>
    <cellStyle name="_Comma 9 3 3 2 2" xfId="48292" xr:uid="{00000000-0005-0000-0000-0000A1140000}"/>
    <cellStyle name="_Comma 9 3 3 2 3" xfId="34972" xr:uid="{00000000-0005-0000-0000-0000A2140000}"/>
    <cellStyle name="_Comma 9 3 3 3" xfId="27519" xr:uid="{00000000-0005-0000-0000-0000A3140000}"/>
    <cellStyle name="_Comma 9 3 3 4" xfId="40841" xr:uid="{00000000-0005-0000-0000-0000A4140000}"/>
    <cellStyle name="_Comma 9 3 3 5" xfId="21665" xr:uid="{00000000-0005-0000-0000-0000A5140000}"/>
    <cellStyle name="_Comma 9 3 4" xfId="11066" xr:uid="{00000000-0005-0000-0000-0000A6140000}"/>
    <cellStyle name="_Comma 9 3 4 2" xfId="31906" xr:uid="{00000000-0005-0000-0000-0000A7140000}"/>
    <cellStyle name="_Comma 9 3 4 3" xfId="45226" xr:uid="{00000000-0005-0000-0000-0000A8140000}"/>
    <cellStyle name="_Comma 9 3 4 4" xfId="18599" xr:uid="{00000000-0005-0000-0000-0000A9140000}"/>
    <cellStyle name="_Comma 9 3 5" xfId="8282" xr:uid="{00000000-0005-0000-0000-0000AA140000}"/>
    <cellStyle name="_Comma 9 3 5 2" xfId="42453" xr:uid="{00000000-0005-0000-0000-0000AB140000}"/>
    <cellStyle name="_Comma 9 3 5 3" xfId="29133" xr:uid="{00000000-0005-0000-0000-0000AC140000}"/>
    <cellStyle name="_Comma 9 3 6" xfId="24453" xr:uid="{00000000-0005-0000-0000-0000AD140000}"/>
    <cellStyle name="_Comma 9 3 7" xfId="37775" xr:uid="{00000000-0005-0000-0000-0000AE140000}"/>
    <cellStyle name="_Comma 9 3 8" xfId="15826" xr:uid="{00000000-0005-0000-0000-0000AF140000}"/>
    <cellStyle name="_Comma 9 4" xfId="2714" xr:uid="{00000000-0005-0000-0000-0000B0140000}"/>
    <cellStyle name="_Comma 9 4 2" xfId="10221" xr:uid="{00000000-0005-0000-0000-0000B1140000}"/>
    <cellStyle name="_Comma 9 4 2 2" xfId="44381" xr:uid="{00000000-0005-0000-0000-0000B2140000}"/>
    <cellStyle name="_Comma 9 4 2 3" xfId="31061" xr:uid="{00000000-0005-0000-0000-0000B3140000}"/>
    <cellStyle name="_Comma 9 4 3" xfId="23608" xr:uid="{00000000-0005-0000-0000-0000B4140000}"/>
    <cellStyle name="_Comma 9 4 4" xfId="36930" xr:uid="{00000000-0005-0000-0000-0000B5140000}"/>
    <cellStyle name="_Comma 9 4 5" xfId="17754" xr:uid="{00000000-0005-0000-0000-0000B6140000}"/>
    <cellStyle name="_Comma 9 5" xfId="4273" xr:uid="{00000000-0005-0000-0000-0000B7140000}"/>
    <cellStyle name="_Comma 9 5 2" xfId="11738" xr:uid="{00000000-0005-0000-0000-0000B8140000}"/>
    <cellStyle name="_Comma 9 5 2 2" xfId="45897" xr:uid="{00000000-0005-0000-0000-0000B9140000}"/>
    <cellStyle name="_Comma 9 5 2 3" xfId="32577" xr:uid="{00000000-0005-0000-0000-0000BA140000}"/>
    <cellStyle name="_Comma 9 5 3" xfId="25124" xr:uid="{00000000-0005-0000-0000-0000BB140000}"/>
    <cellStyle name="_Comma 9 5 4" xfId="38446" xr:uid="{00000000-0005-0000-0000-0000BC140000}"/>
    <cellStyle name="_Comma 9 5 5" xfId="19270" xr:uid="{00000000-0005-0000-0000-0000BD140000}"/>
    <cellStyle name="_Comma 9 6" xfId="5804" xr:uid="{00000000-0005-0000-0000-0000BE140000}"/>
    <cellStyle name="_Comma 9 6 2" xfId="13269" xr:uid="{00000000-0005-0000-0000-0000BF140000}"/>
    <cellStyle name="_Comma 9 6 2 2" xfId="47428" xr:uid="{00000000-0005-0000-0000-0000C0140000}"/>
    <cellStyle name="_Comma 9 6 2 3" xfId="34108" xr:uid="{00000000-0005-0000-0000-0000C1140000}"/>
    <cellStyle name="_Comma 9 6 3" xfId="26655" xr:uid="{00000000-0005-0000-0000-0000C2140000}"/>
    <cellStyle name="_Comma 9 6 4" xfId="39977" xr:uid="{00000000-0005-0000-0000-0000C3140000}"/>
    <cellStyle name="_Comma 9 6 5" xfId="20801" xr:uid="{00000000-0005-0000-0000-0000C4140000}"/>
    <cellStyle name="_Comma 9 7" xfId="9556" xr:uid="{00000000-0005-0000-0000-0000C5140000}"/>
    <cellStyle name="_Comma 9 7 2" xfId="30397" xr:uid="{00000000-0005-0000-0000-0000C6140000}"/>
    <cellStyle name="_Comma 9 7 3" xfId="43717" xr:uid="{00000000-0005-0000-0000-0000C7140000}"/>
    <cellStyle name="_Comma 9 7 4" xfId="17090" xr:uid="{00000000-0005-0000-0000-0000C8140000}"/>
    <cellStyle name="_Comma 9 8" xfId="7430" xr:uid="{00000000-0005-0000-0000-0000C9140000}"/>
    <cellStyle name="_Comma 9 8 2" xfId="41601" xr:uid="{00000000-0005-0000-0000-0000CA140000}"/>
    <cellStyle name="_Comma 9 8 3" xfId="28281" xr:uid="{00000000-0005-0000-0000-0000CB140000}"/>
    <cellStyle name="_Comma 9 9" xfId="22944" xr:uid="{00000000-0005-0000-0000-0000CC140000}"/>
    <cellStyle name="_Currency" xfId="122" xr:uid="{00000000-0005-0000-0000-0000CD140000}"/>
    <cellStyle name="_Currency 10" xfId="1822" xr:uid="{00000000-0005-0000-0000-0000CE140000}"/>
    <cellStyle name="_Currency 10 10" xfId="36046" xr:uid="{00000000-0005-0000-0000-0000CF140000}"/>
    <cellStyle name="_Currency 10 11" xfId="15000" xr:uid="{00000000-0005-0000-0000-0000D0140000}"/>
    <cellStyle name="_Currency 10 2" xfId="2384" xr:uid="{00000000-0005-0000-0000-0000D1140000}"/>
    <cellStyle name="_Currency 10 2 2" xfId="3922" xr:uid="{00000000-0005-0000-0000-0000D2140000}"/>
    <cellStyle name="_Currency 10 2 2 2" xfId="11387" xr:uid="{00000000-0005-0000-0000-0000D3140000}"/>
    <cellStyle name="_Currency 10 2 2 2 2" xfId="45547" xr:uid="{00000000-0005-0000-0000-0000D4140000}"/>
    <cellStyle name="_Currency 10 2 2 2 3" xfId="32227" xr:uid="{00000000-0005-0000-0000-0000D5140000}"/>
    <cellStyle name="_Currency 10 2 2 3" xfId="24774" xr:uid="{00000000-0005-0000-0000-0000D6140000}"/>
    <cellStyle name="_Currency 10 2 2 4" xfId="38096" xr:uid="{00000000-0005-0000-0000-0000D7140000}"/>
    <cellStyle name="_Currency 10 2 2 5" xfId="18920" xr:uid="{00000000-0005-0000-0000-0000D8140000}"/>
    <cellStyle name="_Currency 10 2 3" xfId="5446" xr:uid="{00000000-0005-0000-0000-0000D9140000}"/>
    <cellStyle name="_Currency 10 2 3 2" xfId="12911" xr:uid="{00000000-0005-0000-0000-0000DA140000}"/>
    <cellStyle name="_Currency 10 2 3 2 2" xfId="47070" xr:uid="{00000000-0005-0000-0000-0000DB140000}"/>
    <cellStyle name="_Currency 10 2 3 2 3" xfId="33750" xr:uid="{00000000-0005-0000-0000-0000DC140000}"/>
    <cellStyle name="_Currency 10 2 3 3" xfId="26297" xr:uid="{00000000-0005-0000-0000-0000DD140000}"/>
    <cellStyle name="_Currency 10 2 3 4" xfId="39619" xr:uid="{00000000-0005-0000-0000-0000DE140000}"/>
    <cellStyle name="_Currency 10 2 3 5" xfId="20443" xr:uid="{00000000-0005-0000-0000-0000DF140000}"/>
    <cellStyle name="_Currency 10 2 4" xfId="6989" xr:uid="{00000000-0005-0000-0000-0000E0140000}"/>
    <cellStyle name="_Currency 10 2 4 2" xfId="14454" xr:uid="{00000000-0005-0000-0000-0000E1140000}"/>
    <cellStyle name="_Currency 10 2 4 2 2" xfId="48613" xr:uid="{00000000-0005-0000-0000-0000E2140000}"/>
    <cellStyle name="_Currency 10 2 4 2 3" xfId="35293" xr:uid="{00000000-0005-0000-0000-0000E3140000}"/>
    <cellStyle name="_Currency 10 2 4 3" xfId="27840" xr:uid="{00000000-0005-0000-0000-0000E4140000}"/>
    <cellStyle name="_Currency 10 2 4 4" xfId="41162" xr:uid="{00000000-0005-0000-0000-0000E5140000}"/>
    <cellStyle name="_Currency 10 2 4 5" xfId="21986" xr:uid="{00000000-0005-0000-0000-0000E6140000}"/>
    <cellStyle name="_Currency 10 2 5" xfId="9891" xr:uid="{00000000-0005-0000-0000-0000E7140000}"/>
    <cellStyle name="_Currency 10 2 5 2" xfId="30732" xr:uid="{00000000-0005-0000-0000-0000E8140000}"/>
    <cellStyle name="_Currency 10 2 5 3" xfId="44052" xr:uid="{00000000-0005-0000-0000-0000E9140000}"/>
    <cellStyle name="_Currency 10 2 5 4" xfId="17425" xr:uid="{00000000-0005-0000-0000-0000EA140000}"/>
    <cellStyle name="_Currency 10 2 6" xfId="8603" xr:uid="{00000000-0005-0000-0000-0000EB140000}"/>
    <cellStyle name="_Currency 10 2 6 2" xfId="42774" xr:uid="{00000000-0005-0000-0000-0000EC140000}"/>
    <cellStyle name="_Currency 10 2 6 3" xfId="29454" xr:uid="{00000000-0005-0000-0000-0000ED140000}"/>
    <cellStyle name="_Currency 10 2 7" xfId="23279" xr:uid="{00000000-0005-0000-0000-0000EE140000}"/>
    <cellStyle name="_Currency 10 2 8" xfId="36601" xr:uid="{00000000-0005-0000-0000-0000EF140000}"/>
    <cellStyle name="_Currency 10 2 9" xfId="16147" xr:uid="{00000000-0005-0000-0000-0000F0140000}"/>
    <cellStyle name="_Currency 10 3" xfId="3381" xr:uid="{00000000-0005-0000-0000-0000F1140000}"/>
    <cellStyle name="_Currency 10 3 2" xfId="4905" xr:uid="{00000000-0005-0000-0000-0000F2140000}"/>
    <cellStyle name="_Currency 10 3 2 2" xfId="12370" xr:uid="{00000000-0005-0000-0000-0000F3140000}"/>
    <cellStyle name="_Currency 10 3 2 2 2" xfId="46529" xr:uid="{00000000-0005-0000-0000-0000F4140000}"/>
    <cellStyle name="_Currency 10 3 2 2 3" xfId="33209" xr:uid="{00000000-0005-0000-0000-0000F5140000}"/>
    <cellStyle name="_Currency 10 3 2 3" xfId="25756" xr:uid="{00000000-0005-0000-0000-0000F6140000}"/>
    <cellStyle name="_Currency 10 3 2 4" xfId="39078" xr:uid="{00000000-0005-0000-0000-0000F7140000}"/>
    <cellStyle name="_Currency 10 3 2 5" xfId="19902" xr:uid="{00000000-0005-0000-0000-0000F8140000}"/>
    <cellStyle name="_Currency 10 3 3" xfId="6448" xr:uid="{00000000-0005-0000-0000-0000F9140000}"/>
    <cellStyle name="_Currency 10 3 3 2" xfId="13913" xr:uid="{00000000-0005-0000-0000-0000FA140000}"/>
    <cellStyle name="_Currency 10 3 3 2 2" xfId="48072" xr:uid="{00000000-0005-0000-0000-0000FB140000}"/>
    <cellStyle name="_Currency 10 3 3 2 3" xfId="34752" xr:uid="{00000000-0005-0000-0000-0000FC140000}"/>
    <cellStyle name="_Currency 10 3 3 3" xfId="27299" xr:uid="{00000000-0005-0000-0000-0000FD140000}"/>
    <cellStyle name="_Currency 10 3 3 4" xfId="40621" xr:uid="{00000000-0005-0000-0000-0000FE140000}"/>
    <cellStyle name="_Currency 10 3 3 5" xfId="21445" xr:uid="{00000000-0005-0000-0000-0000FF140000}"/>
    <cellStyle name="_Currency 10 3 4" xfId="10846" xr:uid="{00000000-0005-0000-0000-000000150000}"/>
    <cellStyle name="_Currency 10 3 4 2" xfId="31686" xr:uid="{00000000-0005-0000-0000-000001150000}"/>
    <cellStyle name="_Currency 10 3 4 3" xfId="45006" xr:uid="{00000000-0005-0000-0000-000002150000}"/>
    <cellStyle name="_Currency 10 3 4 4" xfId="18379" xr:uid="{00000000-0005-0000-0000-000003150000}"/>
    <cellStyle name="_Currency 10 3 5" xfId="8062" xr:uid="{00000000-0005-0000-0000-000004150000}"/>
    <cellStyle name="_Currency 10 3 5 2" xfId="42233" xr:uid="{00000000-0005-0000-0000-000005150000}"/>
    <cellStyle name="_Currency 10 3 5 3" xfId="28913" xr:uid="{00000000-0005-0000-0000-000006150000}"/>
    <cellStyle name="_Currency 10 3 6" xfId="24233" xr:uid="{00000000-0005-0000-0000-000007150000}"/>
    <cellStyle name="_Currency 10 3 7" xfId="37555" xr:uid="{00000000-0005-0000-0000-000008150000}"/>
    <cellStyle name="_Currency 10 3 8" xfId="15606" xr:uid="{00000000-0005-0000-0000-000009150000}"/>
    <cellStyle name="_Currency 10 4" xfId="2740" xr:uid="{00000000-0005-0000-0000-00000A150000}"/>
    <cellStyle name="_Currency 10 4 2" xfId="10247" xr:uid="{00000000-0005-0000-0000-00000B150000}"/>
    <cellStyle name="_Currency 10 4 2 2" xfId="44407" xr:uid="{00000000-0005-0000-0000-00000C150000}"/>
    <cellStyle name="_Currency 10 4 2 3" xfId="31087" xr:uid="{00000000-0005-0000-0000-00000D150000}"/>
    <cellStyle name="_Currency 10 4 3" xfId="23634" xr:uid="{00000000-0005-0000-0000-00000E150000}"/>
    <cellStyle name="_Currency 10 4 4" xfId="36956" xr:uid="{00000000-0005-0000-0000-00000F150000}"/>
    <cellStyle name="_Currency 10 4 5" xfId="17780" xr:uid="{00000000-0005-0000-0000-000010150000}"/>
    <cellStyle name="_Currency 10 5" xfId="4299" xr:uid="{00000000-0005-0000-0000-000011150000}"/>
    <cellStyle name="_Currency 10 5 2" xfId="11764" xr:uid="{00000000-0005-0000-0000-000012150000}"/>
    <cellStyle name="_Currency 10 5 2 2" xfId="45923" xr:uid="{00000000-0005-0000-0000-000013150000}"/>
    <cellStyle name="_Currency 10 5 2 3" xfId="32603" xr:uid="{00000000-0005-0000-0000-000014150000}"/>
    <cellStyle name="_Currency 10 5 3" xfId="25150" xr:uid="{00000000-0005-0000-0000-000015150000}"/>
    <cellStyle name="_Currency 10 5 4" xfId="38472" xr:uid="{00000000-0005-0000-0000-000016150000}"/>
    <cellStyle name="_Currency 10 5 5" xfId="19296" xr:uid="{00000000-0005-0000-0000-000017150000}"/>
    <cellStyle name="_Currency 10 6" xfId="5830" xr:uid="{00000000-0005-0000-0000-000018150000}"/>
    <cellStyle name="_Currency 10 6 2" xfId="13295" xr:uid="{00000000-0005-0000-0000-000019150000}"/>
    <cellStyle name="_Currency 10 6 2 2" xfId="47454" xr:uid="{00000000-0005-0000-0000-00001A150000}"/>
    <cellStyle name="_Currency 10 6 2 3" xfId="34134" xr:uid="{00000000-0005-0000-0000-00001B150000}"/>
    <cellStyle name="_Currency 10 6 3" xfId="26681" xr:uid="{00000000-0005-0000-0000-00001C150000}"/>
    <cellStyle name="_Currency 10 6 4" xfId="40003" xr:uid="{00000000-0005-0000-0000-00001D150000}"/>
    <cellStyle name="_Currency 10 6 5" xfId="20827" xr:uid="{00000000-0005-0000-0000-00001E150000}"/>
    <cellStyle name="_Currency 10 7" xfId="9336" xr:uid="{00000000-0005-0000-0000-00001F150000}"/>
    <cellStyle name="_Currency 10 7 2" xfId="30177" xr:uid="{00000000-0005-0000-0000-000020150000}"/>
    <cellStyle name="_Currency 10 7 3" xfId="43497" xr:uid="{00000000-0005-0000-0000-000021150000}"/>
    <cellStyle name="_Currency 10 7 4" xfId="16870" xr:uid="{00000000-0005-0000-0000-000022150000}"/>
    <cellStyle name="_Currency 10 8" xfId="7456" xr:uid="{00000000-0005-0000-0000-000023150000}"/>
    <cellStyle name="_Currency 10 8 2" xfId="41627" xr:uid="{00000000-0005-0000-0000-000024150000}"/>
    <cellStyle name="_Currency 10 8 3" xfId="28307" xr:uid="{00000000-0005-0000-0000-000025150000}"/>
    <cellStyle name="_Currency 10 9" xfId="22724" xr:uid="{00000000-0005-0000-0000-000026150000}"/>
    <cellStyle name="_Currency 11" xfId="2091" xr:uid="{00000000-0005-0000-0000-000027150000}"/>
    <cellStyle name="_Currency 11 10" xfId="36309" xr:uid="{00000000-0005-0000-0000-000028150000}"/>
    <cellStyle name="_Currency 11 11" xfId="15025" xr:uid="{00000000-0005-0000-0000-000029150000}"/>
    <cellStyle name="_Currency 11 2" xfId="2409" xr:uid="{00000000-0005-0000-0000-00002A150000}"/>
    <cellStyle name="_Currency 11 2 2" xfId="3947" xr:uid="{00000000-0005-0000-0000-00002B150000}"/>
    <cellStyle name="_Currency 11 2 2 2" xfId="11412" xr:uid="{00000000-0005-0000-0000-00002C150000}"/>
    <cellStyle name="_Currency 11 2 2 2 2" xfId="45572" xr:uid="{00000000-0005-0000-0000-00002D150000}"/>
    <cellStyle name="_Currency 11 2 2 2 3" xfId="32252" xr:uid="{00000000-0005-0000-0000-00002E150000}"/>
    <cellStyle name="_Currency 11 2 2 3" xfId="24799" xr:uid="{00000000-0005-0000-0000-00002F150000}"/>
    <cellStyle name="_Currency 11 2 2 4" xfId="38121" xr:uid="{00000000-0005-0000-0000-000030150000}"/>
    <cellStyle name="_Currency 11 2 2 5" xfId="18945" xr:uid="{00000000-0005-0000-0000-000031150000}"/>
    <cellStyle name="_Currency 11 2 3" xfId="5471" xr:uid="{00000000-0005-0000-0000-000032150000}"/>
    <cellStyle name="_Currency 11 2 3 2" xfId="12936" xr:uid="{00000000-0005-0000-0000-000033150000}"/>
    <cellStyle name="_Currency 11 2 3 2 2" xfId="47095" xr:uid="{00000000-0005-0000-0000-000034150000}"/>
    <cellStyle name="_Currency 11 2 3 2 3" xfId="33775" xr:uid="{00000000-0005-0000-0000-000035150000}"/>
    <cellStyle name="_Currency 11 2 3 3" xfId="26322" xr:uid="{00000000-0005-0000-0000-000036150000}"/>
    <cellStyle name="_Currency 11 2 3 4" xfId="39644" xr:uid="{00000000-0005-0000-0000-000037150000}"/>
    <cellStyle name="_Currency 11 2 3 5" xfId="20468" xr:uid="{00000000-0005-0000-0000-000038150000}"/>
    <cellStyle name="_Currency 11 2 4" xfId="7014" xr:uid="{00000000-0005-0000-0000-000039150000}"/>
    <cellStyle name="_Currency 11 2 4 2" xfId="14479" xr:uid="{00000000-0005-0000-0000-00003A150000}"/>
    <cellStyle name="_Currency 11 2 4 2 2" xfId="48638" xr:uid="{00000000-0005-0000-0000-00003B150000}"/>
    <cellStyle name="_Currency 11 2 4 2 3" xfId="35318" xr:uid="{00000000-0005-0000-0000-00003C150000}"/>
    <cellStyle name="_Currency 11 2 4 3" xfId="27865" xr:uid="{00000000-0005-0000-0000-00003D150000}"/>
    <cellStyle name="_Currency 11 2 4 4" xfId="41187" xr:uid="{00000000-0005-0000-0000-00003E150000}"/>
    <cellStyle name="_Currency 11 2 4 5" xfId="22011" xr:uid="{00000000-0005-0000-0000-00003F150000}"/>
    <cellStyle name="_Currency 11 2 5" xfId="9916" xr:uid="{00000000-0005-0000-0000-000040150000}"/>
    <cellStyle name="_Currency 11 2 5 2" xfId="30757" xr:uid="{00000000-0005-0000-0000-000041150000}"/>
    <cellStyle name="_Currency 11 2 5 3" xfId="44077" xr:uid="{00000000-0005-0000-0000-000042150000}"/>
    <cellStyle name="_Currency 11 2 5 4" xfId="17450" xr:uid="{00000000-0005-0000-0000-000043150000}"/>
    <cellStyle name="_Currency 11 2 6" xfId="8628" xr:uid="{00000000-0005-0000-0000-000044150000}"/>
    <cellStyle name="_Currency 11 2 6 2" xfId="42799" xr:uid="{00000000-0005-0000-0000-000045150000}"/>
    <cellStyle name="_Currency 11 2 6 3" xfId="29479" xr:uid="{00000000-0005-0000-0000-000046150000}"/>
    <cellStyle name="_Currency 11 2 7" xfId="23304" xr:uid="{00000000-0005-0000-0000-000047150000}"/>
    <cellStyle name="_Currency 11 2 8" xfId="36626" xr:uid="{00000000-0005-0000-0000-000048150000}"/>
    <cellStyle name="_Currency 11 2 9" xfId="16172" xr:uid="{00000000-0005-0000-0000-000049150000}"/>
    <cellStyle name="_Currency 11 3" xfId="3644" xr:uid="{00000000-0005-0000-0000-00004A150000}"/>
    <cellStyle name="_Currency 11 3 2" xfId="5168" xr:uid="{00000000-0005-0000-0000-00004B150000}"/>
    <cellStyle name="_Currency 11 3 2 2" xfId="12633" xr:uid="{00000000-0005-0000-0000-00004C150000}"/>
    <cellStyle name="_Currency 11 3 2 2 2" xfId="46792" xr:uid="{00000000-0005-0000-0000-00004D150000}"/>
    <cellStyle name="_Currency 11 3 2 2 3" xfId="33472" xr:uid="{00000000-0005-0000-0000-00004E150000}"/>
    <cellStyle name="_Currency 11 3 2 3" xfId="26019" xr:uid="{00000000-0005-0000-0000-00004F150000}"/>
    <cellStyle name="_Currency 11 3 2 4" xfId="39341" xr:uid="{00000000-0005-0000-0000-000050150000}"/>
    <cellStyle name="_Currency 11 3 2 5" xfId="20165" xr:uid="{00000000-0005-0000-0000-000051150000}"/>
    <cellStyle name="_Currency 11 3 3" xfId="6711" xr:uid="{00000000-0005-0000-0000-000052150000}"/>
    <cellStyle name="_Currency 11 3 3 2" xfId="14176" xr:uid="{00000000-0005-0000-0000-000053150000}"/>
    <cellStyle name="_Currency 11 3 3 2 2" xfId="48335" xr:uid="{00000000-0005-0000-0000-000054150000}"/>
    <cellStyle name="_Currency 11 3 3 2 3" xfId="35015" xr:uid="{00000000-0005-0000-0000-000055150000}"/>
    <cellStyle name="_Currency 11 3 3 3" xfId="27562" xr:uid="{00000000-0005-0000-0000-000056150000}"/>
    <cellStyle name="_Currency 11 3 3 4" xfId="40884" xr:uid="{00000000-0005-0000-0000-000057150000}"/>
    <cellStyle name="_Currency 11 3 3 5" xfId="21708" xr:uid="{00000000-0005-0000-0000-000058150000}"/>
    <cellStyle name="_Currency 11 3 4" xfId="11109" xr:uid="{00000000-0005-0000-0000-000059150000}"/>
    <cellStyle name="_Currency 11 3 4 2" xfId="31949" xr:uid="{00000000-0005-0000-0000-00005A150000}"/>
    <cellStyle name="_Currency 11 3 4 3" xfId="45269" xr:uid="{00000000-0005-0000-0000-00005B150000}"/>
    <cellStyle name="_Currency 11 3 4 4" xfId="18642" xr:uid="{00000000-0005-0000-0000-00005C150000}"/>
    <cellStyle name="_Currency 11 3 5" xfId="8325" xr:uid="{00000000-0005-0000-0000-00005D150000}"/>
    <cellStyle name="_Currency 11 3 5 2" xfId="42496" xr:uid="{00000000-0005-0000-0000-00005E150000}"/>
    <cellStyle name="_Currency 11 3 5 3" xfId="29176" xr:uid="{00000000-0005-0000-0000-00005F150000}"/>
    <cellStyle name="_Currency 11 3 6" xfId="24496" xr:uid="{00000000-0005-0000-0000-000060150000}"/>
    <cellStyle name="_Currency 11 3 7" xfId="37818" xr:uid="{00000000-0005-0000-0000-000061150000}"/>
    <cellStyle name="_Currency 11 3 8" xfId="15869" xr:uid="{00000000-0005-0000-0000-000062150000}"/>
    <cellStyle name="_Currency 11 4" xfId="2765" xr:uid="{00000000-0005-0000-0000-000063150000}"/>
    <cellStyle name="_Currency 11 4 2" xfId="10272" xr:uid="{00000000-0005-0000-0000-000064150000}"/>
    <cellStyle name="_Currency 11 4 2 2" xfId="44432" xr:uid="{00000000-0005-0000-0000-000065150000}"/>
    <cellStyle name="_Currency 11 4 2 3" xfId="31112" xr:uid="{00000000-0005-0000-0000-000066150000}"/>
    <cellStyle name="_Currency 11 4 3" xfId="23659" xr:uid="{00000000-0005-0000-0000-000067150000}"/>
    <cellStyle name="_Currency 11 4 4" xfId="36981" xr:uid="{00000000-0005-0000-0000-000068150000}"/>
    <cellStyle name="_Currency 11 4 5" xfId="17805" xr:uid="{00000000-0005-0000-0000-000069150000}"/>
    <cellStyle name="_Currency 11 5" xfId="4324" xr:uid="{00000000-0005-0000-0000-00006A150000}"/>
    <cellStyle name="_Currency 11 5 2" xfId="11789" xr:uid="{00000000-0005-0000-0000-00006B150000}"/>
    <cellStyle name="_Currency 11 5 2 2" xfId="45948" xr:uid="{00000000-0005-0000-0000-00006C150000}"/>
    <cellStyle name="_Currency 11 5 2 3" xfId="32628" xr:uid="{00000000-0005-0000-0000-00006D150000}"/>
    <cellStyle name="_Currency 11 5 3" xfId="25175" xr:uid="{00000000-0005-0000-0000-00006E150000}"/>
    <cellStyle name="_Currency 11 5 4" xfId="38497" xr:uid="{00000000-0005-0000-0000-00006F150000}"/>
    <cellStyle name="_Currency 11 5 5" xfId="19321" xr:uid="{00000000-0005-0000-0000-000070150000}"/>
    <cellStyle name="_Currency 11 6" xfId="5855" xr:uid="{00000000-0005-0000-0000-000071150000}"/>
    <cellStyle name="_Currency 11 6 2" xfId="13320" xr:uid="{00000000-0005-0000-0000-000072150000}"/>
    <cellStyle name="_Currency 11 6 2 2" xfId="47479" xr:uid="{00000000-0005-0000-0000-000073150000}"/>
    <cellStyle name="_Currency 11 6 2 3" xfId="34159" xr:uid="{00000000-0005-0000-0000-000074150000}"/>
    <cellStyle name="_Currency 11 6 3" xfId="26706" xr:uid="{00000000-0005-0000-0000-000075150000}"/>
    <cellStyle name="_Currency 11 6 4" xfId="40028" xr:uid="{00000000-0005-0000-0000-000076150000}"/>
    <cellStyle name="_Currency 11 6 5" xfId="20852" xr:uid="{00000000-0005-0000-0000-000077150000}"/>
    <cellStyle name="_Currency 11 7" xfId="9599" xr:uid="{00000000-0005-0000-0000-000078150000}"/>
    <cellStyle name="_Currency 11 7 2" xfId="30440" xr:uid="{00000000-0005-0000-0000-000079150000}"/>
    <cellStyle name="_Currency 11 7 3" xfId="43760" xr:uid="{00000000-0005-0000-0000-00007A150000}"/>
    <cellStyle name="_Currency 11 7 4" xfId="17133" xr:uid="{00000000-0005-0000-0000-00007B150000}"/>
    <cellStyle name="_Currency 11 8" xfId="7481" xr:uid="{00000000-0005-0000-0000-00007C150000}"/>
    <cellStyle name="_Currency 11 8 2" xfId="41652" xr:uid="{00000000-0005-0000-0000-00007D150000}"/>
    <cellStyle name="_Currency 11 8 3" xfId="28332" xr:uid="{00000000-0005-0000-0000-00007E150000}"/>
    <cellStyle name="_Currency 11 9" xfId="22987" xr:uid="{00000000-0005-0000-0000-00007F150000}"/>
    <cellStyle name="_Currency 12" xfId="2449" xr:uid="{00000000-0005-0000-0000-000080150000}"/>
    <cellStyle name="_Currency 12 10" xfId="15065" xr:uid="{00000000-0005-0000-0000-000081150000}"/>
    <cellStyle name="_Currency 12 2" xfId="3987" xr:uid="{00000000-0005-0000-0000-000082150000}"/>
    <cellStyle name="_Currency 12 2 2" xfId="5511" xr:uid="{00000000-0005-0000-0000-000083150000}"/>
    <cellStyle name="_Currency 12 2 2 2" xfId="12976" xr:uid="{00000000-0005-0000-0000-000084150000}"/>
    <cellStyle name="_Currency 12 2 2 2 2" xfId="47135" xr:uid="{00000000-0005-0000-0000-000085150000}"/>
    <cellStyle name="_Currency 12 2 2 2 3" xfId="33815" xr:uid="{00000000-0005-0000-0000-000086150000}"/>
    <cellStyle name="_Currency 12 2 2 3" xfId="26362" xr:uid="{00000000-0005-0000-0000-000087150000}"/>
    <cellStyle name="_Currency 12 2 2 4" xfId="39684" xr:uid="{00000000-0005-0000-0000-000088150000}"/>
    <cellStyle name="_Currency 12 2 2 5" xfId="20508" xr:uid="{00000000-0005-0000-0000-000089150000}"/>
    <cellStyle name="_Currency 12 2 3" xfId="7054" xr:uid="{00000000-0005-0000-0000-00008A150000}"/>
    <cellStyle name="_Currency 12 2 3 2" xfId="14519" xr:uid="{00000000-0005-0000-0000-00008B150000}"/>
    <cellStyle name="_Currency 12 2 3 2 2" xfId="48678" xr:uid="{00000000-0005-0000-0000-00008C150000}"/>
    <cellStyle name="_Currency 12 2 3 2 3" xfId="35358" xr:uid="{00000000-0005-0000-0000-00008D150000}"/>
    <cellStyle name="_Currency 12 2 3 3" xfId="27905" xr:uid="{00000000-0005-0000-0000-00008E150000}"/>
    <cellStyle name="_Currency 12 2 3 4" xfId="41227" xr:uid="{00000000-0005-0000-0000-00008F150000}"/>
    <cellStyle name="_Currency 12 2 3 5" xfId="22051" xr:uid="{00000000-0005-0000-0000-000090150000}"/>
    <cellStyle name="_Currency 12 2 4" xfId="11452" xr:uid="{00000000-0005-0000-0000-000091150000}"/>
    <cellStyle name="_Currency 12 2 4 2" xfId="32292" xr:uid="{00000000-0005-0000-0000-000092150000}"/>
    <cellStyle name="_Currency 12 2 4 3" xfId="45612" xr:uid="{00000000-0005-0000-0000-000093150000}"/>
    <cellStyle name="_Currency 12 2 4 4" xfId="18985" xr:uid="{00000000-0005-0000-0000-000094150000}"/>
    <cellStyle name="_Currency 12 2 5" xfId="8668" xr:uid="{00000000-0005-0000-0000-000095150000}"/>
    <cellStyle name="_Currency 12 2 5 2" xfId="42839" xr:uid="{00000000-0005-0000-0000-000096150000}"/>
    <cellStyle name="_Currency 12 2 5 3" xfId="29519" xr:uid="{00000000-0005-0000-0000-000097150000}"/>
    <cellStyle name="_Currency 12 2 6" xfId="24839" xr:uid="{00000000-0005-0000-0000-000098150000}"/>
    <cellStyle name="_Currency 12 2 7" xfId="38161" xr:uid="{00000000-0005-0000-0000-000099150000}"/>
    <cellStyle name="_Currency 12 2 8" xfId="16212" xr:uid="{00000000-0005-0000-0000-00009A150000}"/>
    <cellStyle name="_Currency 12 3" xfId="2805" xr:uid="{00000000-0005-0000-0000-00009B150000}"/>
    <cellStyle name="_Currency 12 3 2" xfId="10312" xr:uid="{00000000-0005-0000-0000-00009C150000}"/>
    <cellStyle name="_Currency 12 3 2 2" xfId="44472" xr:uid="{00000000-0005-0000-0000-00009D150000}"/>
    <cellStyle name="_Currency 12 3 2 3" xfId="31152" xr:uid="{00000000-0005-0000-0000-00009E150000}"/>
    <cellStyle name="_Currency 12 3 3" xfId="23699" xr:uid="{00000000-0005-0000-0000-00009F150000}"/>
    <cellStyle name="_Currency 12 3 4" xfId="37021" xr:uid="{00000000-0005-0000-0000-0000A0150000}"/>
    <cellStyle name="_Currency 12 3 5" xfId="17845" xr:uid="{00000000-0005-0000-0000-0000A1150000}"/>
    <cellStyle name="_Currency 12 4" xfId="4364" xr:uid="{00000000-0005-0000-0000-0000A2150000}"/>
    <cellStyle name="_Currency 12 4 2" xfId="11829" xr:uid="{00000000-0005-0000-0000-0000A3150000}"/>
    <cellStyle name="_Currency 12 4 2 2" xfId="45988" xr:uid="{00000000-0005-0000-0000-0000A4150000}"/>
    <cellStyle name="_Currency 12 4 2 3" xfId="32668" xr:uid="{00000000-0005-0000-0000-0000A5150000}"/>
    <cellStyle name="_Currency 12 4 3" xfId="25215" xr:uid="{00000000-0005-0000-0000-0000A6150000}"/>
    <cellStyle name="_Currency 12 4 4" xfId="38537" xr:uid="{00000000-0005-0000-0000-0000A7150000}"/>
    <cellStyle name="_Currency 12 4 5" xfId="19361" xr:uid="{00000000-0005-0000-0000-0000A8150000}"/>
    <cellStyle name="_Currency 12 5" xfId="5895" xr:uid="{00000000-0005-0000-0000-0000A9150000}"/>
    <cellStyle name="_Currency 12 5 2" xfId="13360" xr:uid="{00000000-0005-0000-0000-0000AA150000}"/>
    <cellStyle name="_Currency 12 5 2 2" xfId="47519" xr:uid="{00000000-0005-0000-0000-0000AB150000}"/>
    <cellStyle name="_Currency 12 5 2 3" xfId="34199" xr:uid="{00000000-0005-0000-0000-0000AC150000}"/>
    <cellStyle name="_Currency 12 5 3" xfId="26746" xr:uid="{00000000-0005-0000-0000-0000AD150000}"/>
    <cellStyle name="_Currency 12 5 4" xfId="40068" xr:uid="{00000000-0005-0000-0000-0000AE150000}"/>
    <cellStyle name="_Currency 12 5 5" xfId="20892" xr:uid="{00000000-0005-0000-0000-0000AF150000}"/>
    <cellStyle name="_Currency 12 6" xfId="9956" xr:uid="{00000000-0005-0000-0000-0000B0150000}"/>
    <cellStyle name="_Currency 12 6 2" xfId="30797" xr:uid="{00000000-0005-0000-0000-0000B1150000}"/>
    <cellStyle name="_Currency 12 6 3" xfId="44117" xr:uid="{00000000-0005-0000-0000-0000B2150000}"/>
    <cellStyle name="_Currency 12 6 4" xfId="17490" xr:uid="{00000000-0005-0000-0000-0000B3150000}"/>
    <cellStyle name="_Currency 12 7" xfId="7521" xr:uid="{00000000-0005-0000-0000-0000B4150000}"/>
    <cellStyle name="_Currency 12 7 2" xfId="41692" xr:uid="{00000000-0005-0000-0000-0000B5150000}"/>
    <cellStyle name="_Currency 12 7 3" xfId="28372" xr:uid="{00000000-0005-0000-0000-0000B6150000}"/>
    <cellStyle name="_Currency 12 8" xfId="23344" xr:uid="{00000000-0005-0000-0000-0000B7150000}"/>
    <cellStyle name="_Currency 12 9" xfId="36666" xr:uid="{00000000-0005-0000-0000-0000B8150000}"/>
    <cellStyle name="_Currency 13" xfId="2125" xr:uid="{00000000-0005-0000-0000-0000B9150000}"/>
    <cellStyle name="_Currency 13 2" xfId="2831" xr:uid="{00000000-0005-0000-0000-0000BA150000}"/>
    <cellStyle name="_Currency 13 2 2" xfId="10337" xr:uid="{00000000-0005-0000-0000-0000BB150000}"/>
    <cellStyle name="_Currency 13 2 2 2" xfId="44497" xr:uid="{00000000-0005-0000-0000-0000BC150000}"/>
    <cellStyle name="_Currency 13 2 2 3" xfId="31177" xr:uid="{00000000-0005-0000-0000-0000BD150000}"/>
    <cellStyle name="_Currency 13 2 3" xfId="23724" xr:uid="{00000000-0005-0000-0000-0000BE150000}"/>
    <cellStyle name="_Currency 13 2 4" xfId="37046" xr:uid="{00000000-0005-0000-0000-0000BF150000}"/>
    <cellStyle name="_Currency 13 2 5" xfId="17870" xr:uid="{00000000-0005-0000-0000-0000C0150000}"/>
    <cellStyle name="_Currency 13 3" xfId="4391" xr:uid="{00000000-0005-0000-0000-0000C1150000}"/>
    <cellStyle name="_Currency 13 3 2" xfId="11856" xr:uid="{00000000-0005-0000-0000-0000C2150000}"/>
    <cellStyle name="_Currency 13 3 2 2" xfId="46015" xr:uid="{00000000-0005-0000-0000-0000C3150000}"/>
    <cellStyle name="_Currency 13 3 2 3" xfId="32695" xr:uid="{00000000-0005-0000-0000-0000C4150000}"/>
    <cellStyle name="_Currency 13 3 3" xfId="25242" xr:uid="{00000000-0005-0000-0000-0000C5150000}"/>
    <cellStyle name="_Currency 13 3 4" xfId="38564" xr:uid="{00000000-0005-0000-0000-0000C6150000}"/>
    <cellStyle name="_Currency 13 3 5" xfId="19388" xr:uid="{00000000-0005-0000-0000-0000C7150000}"/>
    <cellStyle name="_Currency 13 4" xfId="5934" xr:uid="{00000000-0005-0000-0000-0000C8150000}"/>
    <cellStyle name="_Currency 13 4 2" xfId="13399" xr:uid="{00000000-0005-0000-0000-0000C9150000}"/>
    <cellStyle name="_Currency 13 4 2 2" xfId="47558" xr:uid="{00000000-0005-0000-0000-0000CA150000}"/>
    <cellStyle name="_Currency 13 4 2 3" xfId="34238" xr:uid="{00000000-0005-0000-0000-0000CB150000}"/>
    <cellStyle name="_Currency 13 4 3" xfId="26785" xr:uid="{00000000-0005-0000-0000-0000CC150000}"/>
    <cellStyle name="_Currency 13 4 4" xfId="40107" xr:uid="{00000000-0005-0000-0000-0000CD150000}"/>
    <cellStyle name="_Currency 13 4 5" xfId="20931" xr:uid="{00000000-0005-0000-0000-0000CE150000}"/>
    <cellStyle name="_Currency 13 5" xfId="9632" xr:uid="{00000000-0005-0000-0000-0000CF150000}"/>
    <cellStyle name="_Currency 13 5 2" xfId="30473" xr:uid="{00000000-0005-0000-0000-0000D0150000}"/>
    <cellStyle name="_Currency 13 5 3" xfId="43793" xr:uid="{00000000-0005-0000-0000-0000D1150000}"/>
    <cellStyle name="_Currency 13 5 4" xfId="17166" xr:uid="{00000000-0005-0000-0000-0000D2150000}"/>
    <cellStyle name="_Currency 13 6" xfId="7548" xr:uid="{00000000-0005-0000-0000-0000D3150000}"/>
    <cellStyle name="_Currency 13 6 2" xfId="41719" xr:uid="{00000000-0005-0000-0000-0000D4150000}"/>
    <cellStyle name="_Currency 13 6 3" xfId="28399" xr:uid="{00000000-0005-0000-0000-0000D5150000}"/>
    <cellStyle name="_Currency 13 7" xfId="23020" xr:uid="{00000000-0005-0000-0000-0000D6150000}"/>
    <cellStyle name="_Currency 13 8" xfId="36342" xr:uid="{00000000-0005-0000-0000-0000D7150000}"/>
    <cellStyle name="_Currency 13 9" xfId="15092" xr:uid="{00000000-0005-0000-0000-0000D8150000}"/>
    <cellStyle name="_Currency 14" xfId="2472" xr:uid="{00000000-0005-0000-0000-0000D9150000}"/>
    <cellStyle name="_Currency 14 2" xfId="5538" xr:uid="{00000000-0005-0000-0000-0000DA150000}"/>
    <cellStyle name="_Currency 14 2 2" xfId="13003" xr:uid="{00000000-0005-0000-0000-0000DB150000}"/>
    <cellStyle name="_Currency 14 2 2 2" xfId="47162" xr:uid="{00000000-0005-0000-0000-0000DC150000}"/>
    <cellStyle name="_Currency 14 2 2 3" xfId="33842" xr:uid="{00000000-0005-0000-0000-0000DD150000}"/>
    <cellStyle name="_Currency 14 2 3" xfId="26389" xr:uid="{00000000-0005-0000-0000-0000DE150000}"/>
    <cellStyle name="_Currency 14 2 4" xfId="39711" xr:uid="{00000000-0005-0000-0000-0000DF150000}"/>
    <cellStyle name="_Currency 14 2 5" xfId="20535" xr:uid="{00000000-0005-0000-0000-0000E0150000}"/>
    <cellStyle name="_Currency 14 3" xfId="7081" xr:uid="{00000000-0005-0000-0000-0000E1150000}"/>
    <cellStyle name="_Currency 14 3 2" xfId="14546" xr:uid="{00000000-0005-0000-0000-0000E2150000}"/>
    <cellStyle name="_Currency 14 3 2 2" xfId="48705" xr:uid="{00000000-0005-0000-0000-0000E3150000}"/>
    <cellStyle name="_Currency 14 3 2 3" xfId="35385" xr:uid="{00000000-0005-0000-0000-0000E4150000}"/>
    <cellStyle name="_Currency 14 3 3" xfId="27932" xr:uid="{00000000-0005-0000-0000-0000E5150000}"/>
    <cellStyle name="_Currency 14 3 4" xfId="41254" xr:uid="{00000000-0005-0000-0000-0000E6150000}"/>
    <cellStyle name="_Currency 14 3 5" xfId="22078" xr:uid="{00000000-0005-0000-0000-0000E7150000}"/>
    <cellStyle name="_Currency 14 4" xfId="9979" xr:uid="{00000000-0005-0000-0000-0000E8150000}"/>
    <cellStyle name="_Currency 14 4 2" xfId="30819" xr:uid="{00000000-0005-0000-0000-0000E9150000}"/>
    <cellStyle name="_Currency 14 4 3" xfId="44139" xr:uid="{00000000-0005-0000-0000-0000EA150000}"/>
    <cellStyle name="_Currency 14 4 4" xfId="17512" xr:uid="{00000000-0005-0000-0000-0000EB150000}"/>
    <cellStyle name="_Currency 14 5" xfId="8695" xr:uid="{00000000-0005-0000-0000-0000EC150000}"/>
    <cellStyle name="_Currency 14 5 2" xfId="42866" xr:uid="{00000000-0005-0000-0000-0000ED150000}"/>
    <cellStyle name="_Currency 14 5 3" xfId="29546" xr:uid="{00000000-0005-0000-0000-0000EE150000}"/>
    <cellStyle name="_Currency 14 6" xfId="23366" xr:uid="{00000000-0005-0000-0000-0000EF150000}"/>
    <cellStyle name="_Currency 14 7" xfId="36688" xr:uid="{00000000-0005-0000-0000-0000F0150000}"/>
    <cellStyle name="_Currency 14 8" xfId="16239" xr:uid="{00000000-0005-0000-0000-0000F1150000}"/>
    <cellStyle name="_Currency 15" xfId="4030" xr:uid="{00000000-0005-0000-0000-0000F2150000}"/>
    <cellStyle name="_Currency 15 2" xfId="7123" xr:uid="{00000000-0005-0000-0000-0000F3150000}"/>
    <cellStyle name="_Currency 15 2 2" xfId="14588" xr:uid="{00000000-0005-0000-0000-0000F4150000}"/>
    <cellStyle name="_Currency 15 2 2 2" xfId="48747" xr:uid="{00000000-0005-0000-0000-0000F5150000}"/>
    <cellStyle name="_Currency 15 2 2 3" xfId="35427" xr:uid="{00000000-0005-0000-0000-0000F6150000}"/>
    <cellStyle name="_Currency 15 2 3" xfId="27974" xr:uid="{00000000-0005-0000-0000-0000F7150000}"/>
    <cellStyle name="_Currency 15 2 4" xfId="41296" xr:uid="{00000000-0005-0000-0000-0000F8150000}"/>
    <cellStyle name="_Currency 15 2 5" xfId="22120" xr:uid="{00000000-0005-0000-0000-0000F9150000}"/>
    <cellStyle name="_Currency 15 3" xfId="11495" xr:uid="{00000000-0005-0000-0000-0000FA150000}"/>
    <cellStyle name="_Currency 15 3 2" xfId="32335" xr:uid="{00000000-0005-0000-0000-0000FB150000}"/>
    <cellStyle name="_Currency 15 3 3" xfId="45655" xr:uid="{00000000-0005-0000-0000-0000FC150000}"/>
    <cellStyle name="_Currency 15 3 4" xfId="19028" xr:uid="{00000000-0005-0000-0000-0000FD150000}"/>
    <cellStyle name="_Currency 15 4" xfId="8737" xr:uid="{00000000-0005-0000-0000-0000FE150000}"/>
    <cellStyle name="_Currency 15 4 2" xfId="42908" xr:uid="{00000000-0005-0000-0000-0000FF150000}"/>
    <cellStyle name="_Currency 15 4 3" xfId="29588" xr:uid="{00000000-0005-0000-0000-000000160000}"/>
    <cellStyle name="_Currency 15 5" xfId="24882" xr:uid="{00000000-0005-0000-0000-000001160000}"/>
    <cellStyle name="_Currency 15 6" xfId="38204" xr:uid="{00000000-0005-0000-0000-000002160000}"/>
    <cellStyle name="_Currency 15 7" xfId="16281" xr:uid="{00000000-0005-0000-0000-000003160000}"/>
    <cellStyle name="_Currency 16" xfId="5584" xr:uid="{00000000-0005-0000-0000-000004160000}"/>
    <cellStyle name="_Currency 16 2" xfId="13049" xr:uid="{00000000-0005-0000-0000-000005160000}"/>
    <cellStyle name="_Currency 16 2 2" xfId="33888" xr:uid="{00000000-0005-0000-0000-000006160000}"/>
    <cellStyle name="_Currency 16 2 3" xfId="47208" xr:uid="{00000000-0005-0000-0000-000007160000}"/>
    <cellStyle name="_Currency 16 2 4" xfId="20581" xr:uid="{00000000-0005-0000-0000-000008160000}"/>
    <cellStyle name="_Currency 16 3" xfId="8769" xr:uid="{00000000-0005-0000-0000-000009160000}"/>
    <cellStyle name="_Currency 16 3 2" xfId="42940" xr:uid="{00000000-0005-0000-0000-00000A160000}"/>
    <cellStyle name="_Currency 16 3 3" xfId="29620" xr:uid="{00000000-0005-0000-0000-00000B160000}"/>
    <cellStyle name="_Currency 16 4" xfId="26435" xr:uid="{00000000-0005-0000-0000-00000C160000}"/>
    <cellStyle name="_Currency 16 5" xfId="39757" xr:uid="{00000000-0005-0000-0000-00000D160000}"/>
    <cellStyle name="_Currency 16 6" xfId="16313" xr:uid="{00000000-0005-0000-0000-00000E160000}"/>
    <cellStyle name="_Currency 17" xfId="7160" xr:uid="{00000000-0005-0000-0000-00000F160000}"/>
    <cellStyle name="_Currency 17 2" xfId="14625" xr:uid="{00000000-0005-0000-0000-000010160000}"/>
    <cellStyle name="_Currency 17 2 2" xfId="35464" xr:uid="{00000000-0005-0000-0000-000011160000}"/>
    <cellStyle name="_Currency 17 2 3" xfId="48784" xr:uid="{00000000-0005-0000-0000-000012160000}"/>
    <cellStyle name="_Currency 17 2 4" xfId="22157" xr:uid="{00000000-0005-0000-0000-000013160000}"/>
    <cellStyle name="_Currency 17 3" xfId="8791" xr:uid="{00000000-0005-0000-0000-000014160000}"/>
    <cellStyle name="_Currency 17 3 2" xfId="42962" xr:uid="{00000000-0005-0000-0000-000015160000}"/>
    <cellStyle name="_Currency 17 3 3" xfId="29642" xr:uid="{00000000-0005-0000-0000-000016160000}"/>
    <cellStyle name="_Currency 17 4" xfId="28011" xr:uid="{00000000-0005-0000-0000-000017160000}"/>
    <cellStyle name="_Currency 17 5" xfId="41333" xr:uid="{00000000-0005-0000-0000-000018160000}"/>
    <cellStyle name="_Currency 17 6" xfId="16335" xr:uid="{00000000-0005-0000-0000-000019160000}"/>
    <cellStyle name="_Currency 18" xfId="8853" xr:uid="{00000000-0005-0000-0000-00001A160000}"/>
    <cellStyle name="_Currency 18 2" xfId="29694" xr:uid="{00000000-0005-0000-0000-00001B160000}"/>
    <cellStyle name="_Currency 18 3" xfId="43014" xr:uid="{00000000-0005-0000-0000-00001C160000}"/>
    <cellStyle name="_Currency 18 4" xfId="16387" xr:uid="{00000000-0005-0000-0000-00001D160000}"/>
    <cellStyle name="_Currency 19" xfId="7208" xr:uid="{00000000-0005-0000-0000-00001E160000}"/>
    <cellStyle name="_Currency 19 2" xfId="41381" xr:uid="{00000000-0005-0000-0000-00001F160000}"/>
    <cellStyle name="_Currency 19 3" xfId="28059" xr:uid="{00000000-0005-0000-0000-000020160000}"/>
    <cellStyle name="_Currency 2" xfId="488" xr:uid="{00000000-0005-0000-0000-000021160000}"/>
    <cellStyle name="_Currency 2 10" xfId="5600" xr:uid="{00000000-0005-0000-0000-000022160000}"/>
    <cellStyle name="_Currency 2 10 2" xfId="13065" xr:uid="{00000000-0005-0000-0000-000023160000}"/>
    <cellStyle name="_Currency 2 10 2 2" xfId="47224" xr:uid="{00000000-0005-0000-0000-000024160000}"/>
    <cellStyle name="_Currency 2 10 2 3" xfId="33904" xr:uid="{00000000-0005-0000-0000-000025160000}"/>
    <cellStyle name="_Currency 2 10 3" xfId="26451" xr:uid="{00000000-0005-0000-0000-000026160000}"/>
    <cellStyle name="_Currency 2 10 4" xfId="39773" xr:uid="{00000000-0005-0000-0000-000027160000}"/>
    <cellStyle name="_Currency 2 10 5" xfId="20597" xr:uid="{00000000-0005-0000-0000-000028160000}"/>
    <cellStyle name="_Currency 2 11" xfId="8869" xr:uid="{00000000-0005-0000-0000-000029160000}"/>
    <cellStyle name="_Currency 2 11 2" xfId="29710" xr:uid="{00000000-0005-0000-0000-00002A160000}"/>
    <cellStyle name="_Currency 2 11 3" xfId="43030" xr:uid="{00000000-0005-0000-0000-00002B160000}"/>
    <cellStyle name="_Currency 2 11 4" xfId="16403" xr:uid="{00000000-0005-0000-0000-00002C160000}"/>
    <cellStyle name="_Currency 2 12" xfId="7224" xr:uid="{00000000-0005-0000-0000-00002D160000}"/>
    <cellStyle name="_Currency 2 12 2" xfId="41397" xr:uid="{00000000-0005-0000-0000-00002E160000}"/>
    <cellStyle name="_Currency 2 12 3" xfId="28075" xr:uid="{00000000-0005-0000-0000-00002F160000}"/>
    <cellStyle name="_Currency 2 13" xfId="22255" xr:uid="{00000000-0005-0000-0000-000030160000}"/>
    <cellStyle name="_Currency 2 14" xfId="35579" xr:uid="{00000000-0005-0000-0000-000031160000}"/>
    <cellStyle name="_Currency 2 15" xfId="14770" xr:uid="{00000000-0005-0000-0000-000032160000}"/>
    <cellStyle name="_Currency 2 2" xfId="964" xr:uid="{00000000-0005-0000-0000-000033160000}"/>
    <cellStyle name="_Currency 2 2 10" xfId="7312" xr:uid="{00000000-0005-0000-0000-000034160000}"/>
    <cellStyle name="_Currency 2 2 10 2" xfId="41483" xr:uid="{00000000-0005-0000-0000-000035160000}"/>
    <cellStyle name="_Currency 2 2 10 3" xfId="28163" xr:uid="{00000000-0005-0000-0000-000036160000}"/>
    <cellStyle name="_Currency 2 2 11" xfId="22386" xr:uid="{00000000-0005-0000-0000-000037160000}"/>
    <cellStyle name="_Currency 2 2 12" xfId="35709" xr:uid="{00000000-0005-0000-0000-000038160000}"/>
    <cellStyle name="_Currency 2 2 13" xfId="14856" xr:uid="{00000000-0005-0000-0000-000039160000}"/>
    <cellStyle name="_Currency 2 2 2" xfId="1555" xr:uid="{00000000-0005-0000-0000-00003A160000}"/>
    <cellStyle name="_Currency 2 2 2 2" xfId="3252" xr:uid="{00000000-0005-0000-0000-00003B160000}"/>
    <cellStyle name="_Currency 2 2 2 2 2" xfId="10717" xr:uid="{00000000-0005-0000-0000-00003C160000}"/>
    <cellStyle name="_Currency 2 2 2 2 2 2" xfId="44877" xr:uid="{00000000-0005-0000-0000-00003D160000}"/>
    <cellStyle name="_Currency 2 2 2 2 2 3" xfId="31557" xr:uid="{00000000-0005-0000-0000-00003E160000}"/>
    <cellStyle name="_Currency 2 2 2 2 3" xfId="24104" xr:uid="{00000000-0005-0000-0000-00003F160000}"/>
    <cellStyle name="_Currency 2 2 2 2 4" xfId="37426" xr:uid="{00000000-0005-0000-0000-000040160000}"/>
    <cellStyle name="_Currency 2 2 2 2 5" xfId="18250" xr:uid="{00000000-0005-0000-0000-000041160000}"/>
    <cellStyle name="_Currency 2 2 2 3" xfId="4776" xr:uid="{00000000-0005-0000-0000-000042160000}"/>
    <cellStyle name="_Currency 2 2 2 3 2" xfId="12241" xr:uid="{00000000-0005-0000-0000-000043160000}"/>
    <cellStyle name="_Currency 2 2 2 3 2 2" xfId="46400" xr:uid="{00000000-0005-0000-0000-000044160000}"/>
    <cellStyle name="_Currency 2 2 2 3 2 3" xfId="33080" xr:uid="{00000000-0005-0000-0000-000045160000}"/>
    <cellStyle name="_Currency 2 2 2 3 3" xfId="25627" xr:uid="{00000000-0005-0000-0000-000046160000}"/>
    <cellStyle name="_Currency 2 2 2 3 4" xfId="38949" xr:uid="{00000000-0005-0000-0000-000047160000}"/>
    <cellStyle name="_Currency 2 2 2 3 5" xfId="19773" xr:uid="{00000000-0005-0000-0000-000048160000}"/>
    <cellStyle name="_Currency 2 2 2 4" xfId="6319" xr:uid="{00000000-0005-0000-0000-000049160000}"/>
    <cellStyle name="_Currency 2 2 2 4 2" xfId="13784" xr:uid="{00000000-0005-0000-0000-00004A160000}"/>
    <cellStyle name="_Currency 2 2 2 4 2 2" xfId="47943" xr:uid="{00000000-0005-0000-0000-00004B160000}"/>
    <cellStyle name="_Currency 2 2 2 4 2 3" xfId="34623" xr:uid="{00000000-0005-0000-0000-00004C160000}"/>
    <cellStyle name="_Currency 2 2 2 4 3" xfId="27170" xr:uid="{00000000-0005-0000-0000-00004D160000}"/>
    <cellStyle name="_Currency 2 2 2 4 4" xfId="40492" xr:uid="{00000000-0005-0000-0000-00004E160000}"/>
    <cellStyle name="_Currency 2 2 2 4 5" xfId="21316" xr:uid="{00000000-0005-0000-0000-00004F160000}"/>
    <cellStyle name="_Currency 2 2 2 5" xfId="9207" xr:uid="{00000000-0005-0000-0000-000050160000}"/>
    <cellStyle name="_Currency 2 2 2 5 2" xfId="30048" xr:uid="{00000000-0005-0000-0000-000051160000}"/>
    <cellStyle name="_Currency 2 2 2 5 3" xfId="43368" xr:uid="{00000000-0005-0000-0000-000052160000}"/>
    <cellStyle name="_Currency 2 2 2 5 4" xfId="16741" xr:uid="{00000000-0005-0000-0000-000053160000}"/>
    <cellStyle name="_Currency 2 2 2 6" xfId="7933" xr:uid="{00000000-0005-0000-0000-000054160000}"/>
    <cellStyle name="_Currency 2 2 2 6 2" xfId="42104" xr:uid="{00000000-0005-0000-0000-000055160000}"/>
    <cellStyle name="_Currency 2 2 2 6 3" xfId="28784" xr:uid="{00000000-0005-0000-0000-000056160000}"/>
    <cellStyle name="_Currency 2 2 2 7" xfId="22595" xr:uid="{00000000-0005-0000-0000-000057160000}"/>
    <cellStyle name="_Currency 2 2 2 8" xfId="35917" xr:uid="{00000000-0005-0000-0000-000058160000}"/>
    <cellStyle name="_Currency 2 2 2 9" xfId="15477" xr:uid="{00000000-0005-0000-0000-000059160000}"/>
    <cellStyle name="_Currency 2 2 3" xfId="1926" xr:uid="{00000000-0005-0000-0000-00005A160000}"/>
    <cellStyle name="_Currency 2 2 3 2" xfId="3483" xr:uid="{00000000-0005-0000-0000-00005B160000}"/>
    <cellStyle name="_Currency 2 2 3 2 2" xfId="10948" xr:uid="{00000000-0005-0000-0000-00005C160000}"/>
    <cellStyle name="_Currency 2 2 3 2 2 2" xfId="45108" xr:uid="{00000000-0005-0000-0000-00005D160000}"/>
    <cellStyle name="_Currency 2 2 3 2 2 3" xfId="31788" xr:uid="{00000000-0005-0000-0000-00005E160000}"/>
    <cellStyle name="_Currency 2 2 3 2 3" xfId="24335" xr:uid="{00000000-0005-0000-0000-00005F160000}"/>
    <cellStyle name="_Currency 2 2 3 2 4" xfId="37657" xr:uid="{00000000-0005-0000-0000-000060160000}"/>
    <cellStyle name="_Currency 2 2 3 2 5" xfId="18481" xr:uid="{00000000-0005-0000-0000-000061160000}"/>
    <cellStyle name="_Currency 2 2 3 3" xfId="5007" xr:uid="{00000000-0005-0000-0000-000062160000}"/>
    <cellStyle name="_Currency 2 2 3 3 2" xfId="12472" xr:uid="{00000000-0005-0000-0000-000063160000}"/>
    <cellStyle name="_Currency 2 2 3 3 2 2" xfId="46631" xr:uid="{00000000-0005-0000-0000-000064160000}"/>
    <cellStyle name="_Currency 2 2 3 3 2 3" xfId="33311" xr:uid="{00000000-0005-0000-0000-000065160000}"/>
    <cellStyle name="_Currency 2 2 3 3 3" xfId="25858" xr:uid="{00000000-0005-0000-0000-000066160000}"/>
    <cellStyle name="_Currency 2 2 3 3 4" xfId="39180" xr:uid="{00000000-0005-0000-0000-000067160000}"/>
    <cellStyle name="_Currency 2 2 3 3 5" xfId="20004" xr:uid="{00000000-0005-0000-0000-000068160000}"/>
    <cellStyle name="_Currency 2 2 3 4" xfId="6550" xr:uid="{00000000-0005-0000-0000-000069160000}"/>
    <cellStyle name="_Currency 2 2 3 4 2" xfId="14015" xr:uid="{00000000-0005-0000-0000-00006A160000}"/>
    <cellStyle name="_Currency 2 2 3 4 2 2" xfId="48174" xr:uid="{00000000-0005-0000-0000-00006B160000}"/>
    <cellStyle name="_Currency 2 2 3 4 2 3" xfId="34854" xr:uid="{00000000-0005-0000-0000-00006C160000}"/>
    <cellStyle name="_Currency 2 2 3 4 3" xfId="27401" xr:uid="{00000000-0005-0000-0000-00006D160000}"/>
    <cellStyle name="_Currency 2 2 3 4 4" xfId="40723" xr:uid="{00000000-0005-0000-0000-00006E160000}"/>
    <cellStyle name="_Currency 2 2 3 4 5" xfId="21547" xr:uid="{00000000-0005-0000-0000-00006F160000}"/>
    <cellStyle name="_Currency 2 2 3 5" xfId="9438" xr:uid="{00000000-0005-0000-0000-000070160000}"/>
    <cellStyle name="_Currency 2 2 3 5 2" xfId="30279" xr:uid="{00000000-0005-0000-0000-000071160000}"/>
    <cellStyle name="_Currency 2 2 3 5 3" xfId="43599" xr:uid="{00000000-0005-0000-0000-000072160000}"/>
    <cellStyle name="_Currency 2 2 3 5 4" xfId="16972" xr:uid="{00000000-0005-0000-0000-000073160000}"/>
    <cellStyle name="_Currency 2 2 3 6" xfId="8164" xr:uid="{00000000-0005-0000-0000-000074160000}"/>
    <cellStyle name="_Currency 2 2 3 6 2" xfId="42335" xr:uid="{00000000-0005-0000-0000-000075160000}"/>
    <cellStyle name="_Currency 2 2 3 6 3" xfId="29015" xr:uid="{00000000-0005-0000-0000-000076160000}"/>
    <cellStyle name="_Currency 2 2 3 7" xfId="22826" xr:uid="{00000000-0005-0000-0000-000077160000}"/>
    <cellStyle name="_Currency 2 2 3 8" xfId="36148" xr:uid="{00000000-0005-0000-0000-000078160000}"/>
    <cellStyle name="_Currency 2 2 3 9" xfId="15708" xr:uid="{00000000-0005-0000-0000-000079160000}"/>
    <cellStyle name="_Currency 2 2 4" xfId="2240" xr:uid="{00000000-0005-0000-0000-00007A160000}"/>
    <cellStyle name="_Currency 2 2 4 2" xfId="3778" xr:uid="{00000000-0005-0000-0000-00007B160000}"/>
    <cellStyle name="_Currency 2 2 4 2 2" xfId="11243" xr:uid="{00000000-0005-0000-0000-00007C160000}"/>
    <cellStyle name="_Currency 2 2 4 2 2 2" xfId="45403" xr:uid="{00000000-0005-0000-0000-00007D160000}"/>
    <cellStyle name="_Currency 2 2 4 2 2 3" xfId="32083" xr:uid="{00000000-0005-0000-0000-00007E160000}"/>
    <cellStyle name="_Currency 2 2 4 2 3" xfId="24630" xr:uid="{00000000-0005-0000-0000-00007F160000}"/>
    <cellStyle name="_Currency 2 2 4 2 4" xfId="37952" xr:uid="{00000000-0005-0000-0000-000080160000}"/>
    <cellStyle name="_Currency 2 2 4 2 5" xfId="18776" xr:uid="{00000000-0005-0000-0000-000081160000}"/>
    <cellStyle name="_Currency 2 2 4 3" xfId="5302" xr:uid="{00000000-0005-0000-0000-000082160000}"/>
    <cellStyle name="_Currency 2 2 4 3 2" xfId="12767" xr:uid="{00000000-0005-0000-0000-000083160000}"/>
    <cellStyle name="_Currency 2 2 4 3 2 2" xfId="46926" xr:uid="{00000000-0005-0000-0000-000084160000}"/>
    <cellStyle name="_Currency 2 2 4 3 2 3" xfId="33606" xr:uid="{00000000-0005-0000-0000-000085160000}"/>
    <cellStyle name="_Currency 2 2 4 3 3" xfId="26153" xr:uid="{00000000-0005-0000-0000-000086160000}"/>
    <cellStyle name="_Currency 2 2 4 3 4" xfId="39475" xr:uid="{00000000-0005-0000-0000-000087160000}"/>
    <cellStyle name="_Currency 2 2 4 3 5" xfId="20299" xr:uid="{00000000-0005-0000-0000-000088160000}"/>
    <cellStyle name="_Currency 2 2 4 4" xfId="6845" xr:uid="{00000000-0005-0000-0000-000089160000}"/>
    <cellStyle name="_Currency 2 2 4 4 2" xfId="14310" xr:uid="{00000000-0005-0000-0000-00008A160000}"/>
    <cellStyle name="_Currency 2 2 4 4 2 2" xfId="48469" xr:uid="{00000000-0005-0000-0000-00008B160000}"/>
    <cellStyle name="_Currency 2 2 4 4 2 3" xfId="35149" xr:uid="{00000000-0005-0000-0000-00008C160000}"/>
    <cellStyle name="_Currency 2 2 4 4 3" xfId="27696" xr:uid="{00000000-0005-0000-0000-00008D160000}"/>
    <cellStyle name="_Currency 2 2 4 4 4" xfId="41018" xr:uid="{00000000-0005-0000-0000-00008E160000}"/>
    <cellStyle name="_Currency 2 2 4 4 5" xfId="21842" xr:uid="{00000000-0005-0000-0000-00008F160000}"/>
    <cellStyle name="_Currency 2 2 4 5" xfId="9747" xr:uid="{00000000-0005-0000-0000-000090160000}"/>
    <cellStyle name="_Currency 2 2 4 5 2" xfId="30588" xr:uid="{00000000-0005-0000-0000-000091160000}"/>
    <cellStyle name="_Currency 2 2 4 5 3" xfId="43908" xr:uid="{00000000-0005-0000-0000-000092160000}"/>
    <cellStyle name="_Currency 2 2 4 5 4" xfId="17281" xr:uid="{00000000-0005-0000-0000-000093160000}"/>
    <cellStyle name="_Currency 2 2 4 6" xfId="8459" xr:uid="{00000000-0005-0000-0000-000094160000}"/>
    <cellStyle name="_Currency 2 2 4 6 2" xfId="42630" xr:uid="{00000000-0005-0000-0000-000095160000}"/>
    <cellStyle name="_Currency 2 2 4 6 3" xfId="29310" xr:uid="{00000000-0005-0000-0000-000096160000}"/>
    <cellStyle name="_Currency 2 2 4 7" xfId="23135" xr:uid="{00000000-0005-0000-0000-000097160000}"/>
    <cellStyle name="_Currency 2 2 4 8" xfId="36457" xr:uid="{00000000-0005-0000-0000-000098160000}"/>
    <cellStyle name="_Currency 2 2 4 9" xfId="16003" xr:uid="{00000000-0005-0000-0000-000099160000}"/>
    <cellStyle name="_Currency 2 2 5" xfId="3036" xr:uid="{00000000-0005-0000-0000-00009A160000}"/>
    <cellStyle name="_Currency 2 2 5 2" xfId="4568" xr:uid="{00000000-0005-0000-0000-00009B160000}"/>
    <cellStyle name="_Currency 2 2 5 2 2" xfId="12033" xr:uid="{00000000-0005-0000-0000-00009C160000}"/>
    <cellStyle name="_Currency 2 2 5 2 2 2" xfId="46192" xr:uid="{00000000-0005-0000-0000-00009D160000}"/>
    <cellStyle name="_Currency 2 2 5 2 2 3" xfId="32872" xr:uid="{00000000-0005-0000-0000-00009E160000}"/>
    <cellStyle name="_Currency 2 2 5 2 3" xfId="25419" xr:uid="{00000000-0005-0000-0000-00009F160000}"/>
    <cellStyle name="_Currency 2 2 5 2 4" xfId="38741" xr:uid="{00000000-0005-0000-0000-0000A0160000}"/>
    <cellStyle name="_Currency 2 2 5 2 5" xfId="19565" xr:uid="{00000000-0005-0000-0000-0000A1160000}"/>
    <cellStyle name="_Currency 2 2 5 3" xfId="6111" xr:uid="{00000000-0005-0000-0000-0000A2160000}"/>
    <cellStyle name="_Currency 2 2 5 3 2" xfId="13576" xr:uid="{00000000-0005-0000-0000-0000A3160000}"/>
    <cellStyle name="_Currency 2 2 5 3 2 2" xfId="47735" xr:uid="{00000000-0005-0000-0000-0000A4160000}"/>
    <cellStyle name="_Currency 2 2 5 3 2 3" xfId="34415" xr:uid="{00000000-0005-0000-0000-0000A5160000}"/>
    <cellStyle name="_Currency 2 2 5 3 3" xfId="26962" xr:uid="{00000000-0005-0000-0000-0000A6160000}"/>
    <cellStyle name="_Currency 2 2 5 3 4" xfId="40284" xr:uid="{00000000-0005-0000-0000-0000A7160000}"/>
    <cellStyle name="_Currency 2 2 5 3 5" xfId="21108" xr:uid="{00000000-0005-0000-0000-0000A8160000}"/>
    <cellStyle name="_Currency 2 2 5 4" xfId="10509" xr:uid="{00000000-0005-0000-0000-0000A9160000}"/>
    <cellStyle name="_Currency 2 2 5 4 2" xfId="31349" xr:uid="{00000000-0005-0000-0000-0000AA160000}"/>
    <cellStyle name="_Currency 2 2 5 4 3" xfId="44669" xr:uid="{00000000-0005-0000-0000-0000AB160000}"/>
    <cellStyle name="_Currency 2 2 5 4 4" xfId="18042" xr:uid="{00000000-0005-0000-0000-0000AC160000}"/>
    <cellStyle name="_Currency 2 2 5 5" xfId="7725" xr:uid="{00000000-0005-0000-0000-0000AD160000}"/>
    <cellStyle name="_Currency 2 2 5 5 2" xfId="41896" xr:uid="{00000000-0005-0000-0000-0000AE160000}"/>
    <cellStyle name="_Currency 2 2 5 5 3" xfId="28576" xr:uid="{00000000-0005-0000-0000-0000AF160000}"/>
    <cellStyle name="_Currency 2 2 5 6" xfId="23896" xr:uid="{00000000-0005-0000-0000-0000B0160000}"/>
    <cellStyle name="_Currency 2 2 5 7" xfId="37218" xr:uid="{00000000-0005-0000-0000-0000B1160000}"/>
    <cellStyle name="_Currency 2 2 5 8" xfId="15269" xr:uid="{00000000-0005-0000-0000-0000B2160000}"/>
    <cellStyle name="_Currency 2 2 6" xfId="2596" xr:uid="{00000000-0005-0000-0000-0000B3160000}"/>
    <cellStyle name="_Currency 2 2 6 2" xfId="10103" xr:uid="{00000000-0005-0000-0000-0000B4160000}"/>
    <cellStyle name="_Currency 2 2 6 2 2" xfId="44263" xr:uid="{00000000-0005-0000-0000-0000B5160000}"/>
    <cellStyle name="_Currency 2 2 6 2 3" xfId="30943" xr:uid="{00000000-0005-0000-0000-0000B6160000}"/>
    <cellStyle name="_Currency 2 2 6 3" xfId="23490" xr:uid="{00000000-0005-0000-0000-0000B7160000}"/>
    <cellStyle name="_Currency 2 2 6 4" xfId="36812" xr:uid="{00000000-0005-0000-0000-0000B8160000}"/>
    <cellStyle name="_Currency 2 2 6 5" xfId="17636" xr:uid="{00000000-0005-0000-0000-0000B9160000}"/>
    <cellStyle name="_Currency 2 2 7" xfId="4155" xr:uid="{00000000-0005-0000-0000-0000BA160000}"/>
    <cellStyle name="_Currency 2 2 7 2" xfId="11620" xr:uid="{00000000-0005-0000-0000-0000BB160000}"/>
    <cellStyle name="_Currency 2 2 7 2 2" xfId="45779" xr:uid="{00000000-0005-0000-0000-0000BC160000}"/>
    <cellStyle name="_Currency 2 2 7 2 3" xfId="32459" xr:uid="{00000000-0005-0000-0000-0000BD160000}"/>
    <cellStyle name="_Currency 2 2 7 3" xfId="25006" xr:uid="{00000000-0005-0000-0000-0000BE160000}"/>
    <cellStyle name="_Currency 2 2 7 4" xfId="38328" xr:uid="{00000000-0005-0000-0000-0000BF160000}"/>
    <cellStyle name="_Currency 2 2 7 5" xfId="19152" xr:uid="{00000000-0005-0000-0000-0000C0160000}"/>
    <cellStyle name="_Currency 2 2 8" xfId="5686" xr:uid="{00000000-0005-0000-0000-0000C1160000}"/>
    <cellStyle name="_Currency 2 2 8 2" xfId="13151" xr:uid="{00000000-0005-0000-0000-0000C2160000}"/>
    <cellStyle name="_Currency 2 2 8 2 2" xfId="47310" xr:uid="{00000000-0005-0000-0000-0000C3160000}"/>
    <cellStyle name="_Currency 2 2 8 2 3" xfId="33990" xr:uid="{00000000-0005-0000-0000-0000C4160000}"/>
    <cellStyle name="_Currency 2 2 8 3" xfId="26537" xr:uid="{00000000-0005-0000-0000-0000C5160000}"/>
    <cellStyle name="_Currency 2 2 8 4" xfId="39859" xr:uid="{00000000-0005-0000-0000-0000C6160000}"/>
    <cellStyle name="_Currency 2 2 8 5" xfId="20683" xr:uid="{00000000-0005-0000-0000-0000C7160000}"/>
    <cellStyle name="_Currency 2 2 9" xfId="8999" xr:uid="{00000000-0005-0000-0000-0000C8160000}"/>
    <cellStyle name="_Currency 2 2 9 2" xfId="29840" xr:uid="{00000000-0005-0000-0000-0000C9160000}"/>
    <cellStyle name="_Currency 2 2 9 3" xfId="43160" xr:uid="{00000000-0005-0000-0000-0000CA160000}"/>
    <cellStyle name="_Currency 2 2 9 4" xfId="16533" xr:uid="{00000000-0005-0000-0000-0000CB160000}"/>
    <cellStyle name="_Currency 2 3" xfId="1206" xr:uid="{00000000-0005-0000-0000-0000CC160000}"/>
    <cellStyle name="_Currency 2 3 2" xfId="3092" xr:uid="{00000000-0005-0000-0000-0000CD160000}"/>
    <cellStyle name="_Currency 2 3 2 2" xfId="10565" xr:uid="{00000000-0005-0000-0000-0000CE160000}"/>
    <cellStyle name="_Currency 2 3 2 2 2" xfId="44725" xr:uid="{00000000-0005-0000-0000-0000CF160000}"/>
    <cellStyle name="_Currency 2 3 2 2 3" xfId="31405" xr:uid="{00000000-0005-0000-0000-0000D0160000}"/>
    <cellStyle name="_Currency 2 3 2 3" xfId="23952" xr:uid="{00000000-0005-0000-0000-0000D1160000}"/>
    <cellStyle name="_Currency 2 3 2 4" xfId="37274" xr:uid="{00000000-0005-0000-0000-0000D2160000}"/>
    <cellStyle name="_Currency 2 3 2 5" xfId="18098" xr:uid="{00000000-0005-0000-0000-0000D3160000}"/>
    <cellStyle name="_Currency 2 3 3" xfId="4624" xr:uid="{00000000-0005-0000-0000-0000D4160000}"/>
    <cellStyle name="_Currency 2 3 3 2" xfId="12089" xr:uid="{00000000-0005-0000-0000-0000D5160000}"/>
    <cellStyle name="_Currency 2 3 3 2 2" xfId="46248" xr:uid="{00000000-0005-0000-0000-0000D6160000}"/>
    <cellStyle name="_Currency 2 3 3 2 3" xfId="32928" xr:uid="{00000000-0005-0000-0000-0000D7160000}"/>
    <cellStyle name="_Currency 2 3 3 3" xfId="25475" xr:uid="{00000000-0005-0000-0000-0000D8160000}"/>
    <cellStyle name="_Currency 2 3 3 4" xfId="38797" xr:uid="{00000000-0005-0000-0000-0000D9160000}"/>
    <cellStyle name="_Currency 2 3 3 5" xfId="19621" xr:uid="{00000000-0005-0000-0000-0000DA160000}"/>
    <cellStyle name="_Currency 2 3 4" xfId="6167" xr:uid="{00000000-0005-0000-0000-0000DB160000}"/>
    <cellStyle name="_Currency 2 3 4 2" xfId="13632" xr:uid="{00000000-0005-0000-0000-0000DC160000}"/>
    <cellStyle name="_Currency 2 3 4 2 2" xfId="47791" xr:uid="{00000000-0005-0000-0000-0000DD160000}"/>
    <cellStyle name="_Currency 2 3 4 2 3" xfId="34471" xr:uid="{00000000-0005-0000-0000-0000DE160000}"/>
    <cellStyle name="_Currency 2 3 4 3" xfId="27018" xr:uid="{00000000-0005-0000-0000-0000DF160000}"/>
    <cellStyle name="_Currency 2 3 4 4" xfId="40340" xr:uid="{00000000-0005-0000-0000-0000E0160000}"/>
    <cellStyle name="_Currency 2 3 4 5" xfId="21164" xr:uid="{00000000-0005-0000-0000-0000E1160000}"/>
    <cellStyle name="_Currency 2 3 5" xfId="9055" xr:uid="{00000000-0005-0000-0000-0000E2160000}"/>
    <cellStyle name="_Currency 2 3 5 2" xfId="29896" xr:uid="{00000000-0005-0000-0000-0000E3160000}"/>
    <cellStyle name="_Currency 2 3 5 3" xfId="43216" xr:uid="{00000000-0005-0000-0000-0000E4160000}"/>
    <cellStyle name="_Currency 2 3 5 4" xfId="16589" xr:uid="{00000000-0005-0000-0000-0000E5160000}"/>
    <cellStyle name="_Currency 2 3 6" xfId="7781" xr:uid="{00000000-0005-0000-0000-0000E6160000}"/>
    <cellStyle name="_Currency 2 3 6 2" xfId="41952" xr:uid="{00000000-0005-0000-0000-0000E7160000}"/>
    <cellStyle name="_Currency 2 3 6 3" xfId="28632" xr:uid="{00000000-0005-0000-0000-0000E8160000}"/>
    <cellStyle name="_Currency 2 3 7" xfId="22442" xr:uid="{00000000-0005-0000-0000-0000E9160000}"/>
    <cellStyle name="_Currency 2 3 8" xfId="35765" xr:uid="{00000000-0005-0000-0000-0000EA160000}"/>
    <cellStyle name="_Currency 2 3 9" xfId="15325" xr:uid="{00000000-0005-0000-0000-0000EB160000}"/>
    <cellStyle name="_Currency 2 4" xfId="1275" xr:uid="{00000000-0005-0000-0000-0000EC160000}"/>
    <cellStyle name="_Currency 2 4 2" xfId="3158" xr:uid="{00000000-0005-0000-0000-0000ED160000}"/>
    <cellStyle name="_Currency 2 4 2 2" xfId="10627" xr:uid="{00000000-0005-0000-0000-0000EE160000}"/>
    <cellStyle name="_Currency 2 4 2 2 2" xfId="44787" xr:uid="{00000000-0005-0000-0000-0000EF160000}"/>
    <cellStyle name="_Currency 2 4 2 2 3" xfId="31467" xr:uid="{00000000-0005-0000-0000-0000F0160000}"/>
    <cellStyle name="_Currency 2 4 2 3" xfId="24014" xr:uid="{00000000-0005-0000-0000-0000F1160000}"/>
    <cellStyle name="_Currency 2 4 2 4" xfId="37336" xr:uid="{00000000-0005-0000-0000-0000F2160000}"/>
    <cellStyle name="_Currency 2 4 2 5" xfId="18160" xr:uid="{00000000-0005-0000-0000-0000F3160000}"/>
    <cellStyle name="_Currency 2 4 3" xfId="4686" xr:uid="{00000000-0005-0000-0000-0000F4160000}"/>
    <cellStyle name="_Currency 2 4 3 2" xfId="12151" xr:uid="{00000000-0005-0000-0000-0000F5160000}"/>
    <cellStyle name="_Currency 2 4 3 2 2" xfId="46310" xr:uid="{00000000-0005-0000-0000-0000F6160000}"/>
    <cellStyle name="_Currency 2 4 3 2 3" xfId="32990" xr:uid="{00000000-0005-0000-0000-0000F7160000}"/>
    <cellStyle name="_Currency 2 4 3 3" xfId="25537" xr:uid="{00000000-0005-0000-0000-0000F8160000}"/>
    <cellStyle name="_Currency 2 4 3 4" xfId="38859" xr:uid="{00000000-0005-0000-0000-0000F9160000}"/>
    <cellStyle name="_Currency 2 4 3 5" xfId="19683" xr:uid="{00000000-0005-0000-0000-0000FA160000}"/>
    <cellStyle name="_Currency 2 4 4" xfId="6229" xr:uid="{00000000-0005-0000-0000-0000FB160000}"/>
    <cellStyle name="_Currency 2 4 4 2" xfId="13694" xr:uid="{00000000-0005-0000-0000-0000FC160000}"/>
    <cellStyle name="_Currency 2 4 4 2 2" xfId="47853" xr:uid="{00000000-0005-0000-0000-0000FD160000}"/>
    <cellStyle name="_Currency 2 4 4 2 3" xfId="34533" xr:uid="{00000000-0005-0000-0000-0000FE160000}"/>
    <cellStyle name="_Currency 2 4 4 3" xfId="27080" xr:uid="{00000000-0005-0000-0000-0000FF160000}"/>
    <cellStyle name="_Currency 2 4 4 4" xfId="40402" xr:uid="{00000000-0005-0000-0000-000000170000}"/>
    <cellStyle name="_Currency 2 4 4 5" xfId="21226" xr:uid="{00000000-0005-0000-0000-000001170000}"/>
    <cellStyle name="_Currency 2 4 5" xfId="9117" xr:uid="{00000000-0005-0000-0000-000002170000}"/>
    <cellStyle name="_Currency 2 4 5 2" xfId="29958" xr:uid="{00000000-0005-0000-0000-000003170000}"/>
    <cellStyle name="_Currency 2 4 5 3" xfId="43278" xr:uid="{00000000-0005-0000-0000-000004170000}"/>
    <cellStyle name="_Currency 2 4 5 4" xfId="16651" xr:uid="{00000000-0005-0000-0000-000005170000}"/>
    <cellStyle name="_Currency 2 4 6" xfId="7843" xr:uid="{00000000-0005-0000-0000-000006170000}"/>
    <cellStyle name="_Currency 2 4 6 2" xfId="42014" xr:uid="{00000000-0005-0000-0000-000007170000}"/>
    <cellStyle name="_Currency 2 4 6 3" xfId="28694" xr:uid="{00000000-0005-0000-0000-000008170000}"/>
    <cellStyle name="_Currency 2 4 7" xfId="22504" xr:uid="{00000000-0005-0000-0000-000009170000}"/>
    <cellStyle name="_Currency 2 4 8" xfId="35827" xr:uid="{00000000-0005-0000-0000-00000A170000}"/>
    <cellStyle name="_Currency 2 4 9" xfId="15387" xr:uid="{00000000-0005-0000-0000-00000B170000}"/>
    <cellStyle name="_Currency 2 5" xfId="1838" xr:uid="{00000000-0005-0000-0000-00000C170000}"/>
    <cellStyle name="_Currency 2 5 2" xfId="3397" xr:uid="{00000000-0005-0000-0000-00000D170000}"/>
    <cellStyle name="_Currency 2 5 2 2" xfId="10862" xr:uid="{00000000-0005-0000-0000-00000E170000}"/>
    <cellStyle name="_Currency 2 5 2 2 2" xfId="45022" xr:uid="{00000000-0005-0000-0000-00000F170000}"/>
    <cellStyle name="_Currency 2 5 2 2 3" xfId="31702" xr:uid="{00000000-0005-0000-0000-000010170000}"/>
    <cellStyle name="_Currency 2 5 2 3" xfId="24249" xr:uid="{00000000-0005-0000-0000-000011170000}"/>
    <cellStyle name="_Currency 2 5 2 4" xfId="37571" xr:uid="{00000000-0005-0000-0000-000012170000}"/>
    <cellStyle name="_Currency 2 5 2 5" xfId="18395" xr:uid="{00000000-0005-0000-0000-000013170000}"/>
    <cellStyle name="_Currency 2 5 3" xfId="4921" xr:uid="{00000000-0005-0000-0000-000014170000}"/>
    <cellStyle name="_Currency 2 5 3 2" xfId="12386" xr:uid="{00000000-0005-0000-0000-000015170000}"/>
    <cellStyle name="_Currency 2 5 3 2 2" xfId="46545" xr:uid="{00000000-0005-0000-0000-000016170000}"/>
    <cellStyle name="_Currency 2 5 3 2 3" xfId="33225" xr:uid="{00000000-0005-0000-0000-000017170000}"/>
    <cellStyle name="_Currency 2 5 3 3" xfId="25772" xr:uid="{00000000-0005-0000-0000-000018170000}"/>
    <cellStyle name="_Currency 2 5 3 4" xfId="39094" xr:uid="{00000000-0005-0000-0000-000019170000}"/>
    <cellStyle name="_Currency 2 5 3 5" xfId="19918" xr:uid="{00000000-0005-0000-0000-00001A170000}"/>
    <cellStyle name="_Currency 2 5 4" xfId="6464" xr:uid="{00000000-0005-0000-0000-00001B170000}"/>
    <cellStyle name="_Currency 2 5 4 2" xfId="13929" xr:uid="{00000000-0005-0000-0000-00001C170000}"/>
    <cellStyle name="_Currency 2 5 4 2 2" xfId="48088" xr:uid="{00000000-0005-0000-0000-00001D170000}"/>
    <cellStyle name="_Currency 2 5 4 2 3" xfId="34768" xr:uid="{00000000-0005-0000-0000-00001E170000}"/>
    <cellStyle name="_Currency 2 5 4 3" xfId="27315" xr:uid="{00000000-0005-0000-0000-00001F170000}"/>
    <cellStyle name="_Currency 2 5 4 4" xfId="40637" xr:uid="{00000000-0005-0000-0000-000020170000}"/>
    <cellStyle name="_Currency 2 5 4 5" xfId="21461" xr:uid="{00000000-0005-0000-0000-000021170000}"/>
    <cellStyle name="_Currency 2 5 5" xfId="9352" xr:uid="{00000000-0005-0000-0000-000022170000}"/>
    <cellStyle name="_Currency 2 5 5 2" xfId="30193" xr:uid="{00000000-0005-0000-0000-000023170000}"/>
    <cellStyle name="_Currency 2 5 5 3" xfId="43513" xr:uid="{00000000-0005-0000-0000-000024170000}"/>
    <cellStyle name="_Currency 2 5 5 4" xfId="16886" xr:uid="{00000000-0005-0000-0000-000025170000}"/>
    <cellStyle name="_Currency 2 5 6" xfId="8078" xr:uid="{00000000-0005-0000-0000-000026170000}"/>
    <cellStyle name="_Currency 2 5 6 2" xfId="42249" xr:uid="{00000000-0005-0000-0000-000027170000}"/>
    <cellStyle name="_Currency 2 5 6 3" xfId="28929" xr:uid="{00000000-0005-0000-0000-000028170000}"/>
    <cellStyle name="_Currency 2 5 7" xfId="22740" xr:uid="{00000000-0005-0000-0000-000029170000}"/>
    <cellStyle name="_Currency 2 5 8" xfId="36062" xr:uid="{00000000-0005-0000-0000-00002A170000}"/>
    <cellStyle name="_Currency 2 5 9" xfId="15622" xr:uid="{00000000-0005-0000-0000-00002B170000}"/>
    <cellStyle name="_Currency 2 6" xfId="2154" xr:uid="{00000000-0005-0000-0000-00002C170000}"/>
    <cellStyle name="_Currency 2 6 2" xfId="3697" xr:uid="{00000000-0005-0000-0000-00002D170000}"/>
    <cellStyle name="_Currency 2 6 2 2" xfId="11162" xr:uid="{00000000-0005-0000-0000-00002E170000}"/>
    <cellStyle name="_Currency 2 6 2 2 2" xfId="45322" xr:uid="{00000000-0005-0000-0000-00002F170000}"/>
    <cellStyle name="_Currency 2 6 2 2 3" xfId="32002" xr:uid="{00000000-0005-0000-0000-000030170000}"/>
    <cellStyle name="_Currency 2 6 2 3" xfId="24549" xr:uid="{00000000-0005-0000-0000-000031170000}"/>
    <cellStyle name="_Currency 2 6 2 4" xfId="37871" xr:uid="{00000000-0005-0000-0000-000032170000}"/>
    <cellStyle name="_Currency 2 6 2 5" xfId="18695" xr:uid="{00000000-0005-0000-0000-000033170000}"/>
    <cellStyle name="_Currency 2 6 3" xfId="5221" xr:uid="{00000000-0005-0000-0000-000034170000}"/>
    <cellStyle name="_Currency 2 6 3 2" xfId="12686" xr:uid="{00000000-0005-0000-0000-000035170000}"/>
    <cellStyle name="_Currency 2 6 3 2 2" xfId="46845" xr:uid="{00000000-0005-0000-0000-000036170000}"/>
    <cellStyle name="_Currency 2 6 3 2 3" xfId="33525" xr:uid="{00000000-0005-0000-0000-000037170000}"/>
    <cellStyle name="_Currency 2 6 3 3" xfId="26072" xr:uid="{00000000-0005-0000-0000-000038170000}"/>
    <cellStyle name="_Currency 2 6 3 4" xfId="39394" xr:uid="{00000000-0005-0000-0000-000039170000}"/>
    <cellStyle name="_Currency 2 6 3 5" xfId="20218" xr:uid="{00000000-0005-0000-0000-00003A170000}"/>
    <cellStyle name="_Currency 2 6 4" xfId="6764" xr:uid="{00000000-0005-0000-0000-00003B170000}"/>
    <cellStyle name="_Currency 2 6 4 2" xfId="14229" xr:uid="{00000000-0005-0000-0000-00003C170000}"/>
    <cellStyle name="_Currency 2 6 4 2 2" xfId="48388" xr:uid="{00000000-0005-0000-0000-00003D170000}"/>
    <cellStyle name="_Currency 2 6 4 2 3" xfId="35068" xr:uid="{00000000-0005-0000-0000-00003E170000}"/>
    <cellStyle name="_Currency 2 6 4 3" xfId="27615" xr:uid="{00000000-0005-0000-0000-00003F170000}"/>
    <cellStyle name="_Currency 2 6 4 4" xfId="40937" xr:uid="{00000000-0005-0000-0000-000040170000}"/>
    <cellStyle name="_Currency 2 6 4 5" xfId="21761" xr:uid="{00000000-0005-0000-0000-000041170000}"/>
    <cellStyle name="_Currency 2 6 5" xfId="9661" xr:uid="{00000000-0005-0000-0000-000042170000}"/>
    <cellStyle name="_Currency 2 6 5 2" xfId="30502" xr:uid="{00000000-0005-0000-0000-000043170000}"/>
    <cellStyle name="_Currency 2 6 5 3" xfId="43822" xr:uid="{00000000-0005-0000-0000-000044170000}"/>
    <cellStyle name="_Currency 2 6 5 4" xfId="17195" xr:uid="{00000000-0005-0000-0000-000045170000}"/>
    <cellStyle name="_Currency 2 6 6" xfId="8378" xr:uid="{00000000-0005-0000-0000-000046170000}"/>
    <cellStyle name="_Currency 2 6 6 2" xfId="42549" xr:uid="{00000000-0005-0000-0000-000047170000}"/>
    <cellStyle name="_Currency 2 6 6 3" xfId="29229" xr:uid="{00000000-0005-0000-0000-000048170000}"/>
    <cellStyle name="_Currency 2 6 7" xfId="23049" xr:uid="{00000000-0005-0000-0000-000049170000}"/>
    <cellStyle name="_Currency 2 6 8" xfId="36371" xr:uid="{00000000-0005-0000-0000-00004A170000}"/>
    <cellStyle name="_Currency 2 6 9" xfId="15922" xr:uid="{00000000-0005-0000-0000-00004B170000}"/>
    <cellStyle name="_Currency 2 7" xfId="2914" xr:uid="{00000000-0005-0000-0000-00004C170000}"/>
    <cellStyle name="_Currency 2 7 2" xfId="4471" xr:uid="{00000000-0005-0000-0000-00004D170000}"/>
    <cellStyle name="_Currency 2 7 2 2" xfId="11936" xr:uid="{00000000-0005-0000-0000-00004E170000}"/>
    <cellStyle name="_Currency 2 7 2 2 2" xfId="46095" xr:uid="{00000000-0005-0000-0000-00004F170000}"/>
    <cellStyle name="_Currency 2 7 2 2 3" xfId="32775" xr:uid="{00000000-0005-0000-0000-000050170000}"/>
    <cellStyle name="_Currency 2 7 2 3" xfId="25322" xr:uid="{00000000-0005-0000-0000-000051170000}"/>
    <cellStyle name="_Currency 2 7 2 4" xfId="38644" xr:uid="{00000000-0005-0000-0000-000052170000}"/>
    <cellStyle name="_Currency 2 7 2 5" xfId="19468" xr:uid="{00000000-0005-0000-0000-000053170000}"/>
    <cellStyle name="_Currency 2 7 3" xfId="6014" xr:uid="{00000000-0005-0000-0000-000054170000}"/>
    <cellStyle name="_Currency 2 7 3 2" xfId="13479" xr:uid="{00000000-0005-0000-0000-000055170000}"/>
    <cellStyle name="_Currency 2 7 3 2 2" xfId="47638" xr:uid="{00000000-0005-0000-0000-000056170000}"/>
    <cellStyle name="_Currency 2 7 3 2 3" xfId="34318" xr:uid="{00000000-0005-0000-0000-000057170000}"/>
    <cellStyle name="_Currency 2 7 3 3" xfId="26865" xr:uid="{00000000-0005-0000-0000-000058170000}"/>
    <cellStyle name="_Currency 2 7 3 4" xfId="40187" xr:uid="{00000000-0005-0000-0000-000059170000}"/>
    <cellStyle name="_Currency 2 7 3 5" xfId="21011" xr:uid="{00000000-0005-0000-0000-00005A170000}"/>
    <cellStyle name="_Currency 2 7 4" xfId="10412" xr:uid="{00000000-0005-0000-0000-00005B170000}"/>
    <cellStyle name="_Currency 2 7 4 2" xfId="31252" xr:uid="{00000000-0005-0000-0000-00005C170000}"/>
    <cellStyle name="_Currency 2 7 4 3" xfId="44572" xr:uid="{00000000-0005-0000-0000-00005D170000}"/>
    <cellStyle name="_Currency 2 7 4 4" xfId="17945" xr:uid="{00000000-0005-0000-0000-00005E170000}"/>
    <cellStyle name="_Currency 2 7 5" xfId="7628" xr:uid="{00000000-0005-0000-0000-00005F170000}"/>
    <cellStyle name="_Currency 2 7 5 2" xfId="41799" xr:uid="{00000000-0005-0000-0000-000060170000}"/>
    <cellStyle name="_Currency 2 7 5 3" xfId="28479" xr:uid="{00000000-0005-0000-0000-000061170000}"/>
    <cellStyle name="_Currency 2 7 6" xfId="23799" xr:uid="{00000000-0005-0000-0000-000062170000}"/>
    <cellStyle name="_Currency 2 7 7" xfId="37121" xr:uid="{00000000-0005-0000-0000-000063170000}"/>
    <cellStyle name="_Currency 2 7 8" xfId="15172" xr:uid="{00000000-0005-0000-0000-000064170000}"/>
    <cellStyle name="_Currency 2 8" xfId="2510" xr:uid="{00000000-0005-0000-0000-000065170000}"/>
    <cellStyle name="_Currency 2 8 2" xfId="10017" xr:uid="{00000000-0005-0000-0000-000066170000}"/>
    <cellStyle name="_Currency 2 8 2 2" xfId="44177" xr:uid="{00000000-0005-0000-0000-000067170000}"/>
    <cellStyle name="_Currency 2 8 2 3" xfId="30857" xr:uid="{00000000-0005-0000-0000-000068170000}"/>
    <cellStyle name="_Currency 2 8 3" xfId="23404" xr:uid="{00000000-0005-0000-0000-000069170000}"/>
    <cellStyle name="_Currency 2 8 4" xfId="36726" xr:uid="{00000000-0005-0000-0000-00006A170000}"/>
    <cellStyle name="_Currency 2 8 5" xfId="17550" xr:uid="{00000000-0005-0000-0000-00006B170000}"/>
    <cellStyle name="_Currency 2 9" xfId="4075" xr:uid="{00000000-0005-0000-0000-00006C170000}"/>
    <cellStyle name="_Currency 2 9 2" xfId="11540" xr:uid="{00000000-0005-0000-0000-00006D170000}"/>
    <cellStyle name="_Currency 2 9 2 2" xfId="45700" xr:uid="{00000000-0005-0000-0000-00006E170000}"/>
    <cellStyle name="_Currency 2 9 2 3" xfId="32380" xr:uid="{00000000-0005-0000-0000-00006F170000}"/>
    <cellStyle name="_Currency 2 9 3" xfId="24927" xr:uid="{00000000-0005-0000-0000-000070170000}"/>
    <cellStyle name="_Currency 2 9 4" xfId="38249" xr:uid="{00000000-0005-0000-0000-000071170000}"/>
    <cellStyle name="_Currency 2 9 5" xfId="19073" xr:uid="{00000000-0005-0000-0000-000072170000}"/>
    <cellStyle name="_Currency 20" xfId="14662" xr:uid="{00000000-0005-0000-0000-000073170000}"/>
    <cellStyle name="_Currency 20 2" xfId="48821" xr:uid="{00000000-0005-0000-0000-000074170000}"/>
    <cellStyle name="_Currency 20 3" xfId="22238" xr:uid="{00000000-0005-0000-0000-000075170000}"/>
    <cellStyle name="_Currency 21" xfId="14699" xr:uid="{00000000-0005-0000-0000-000076170000}"/>
    <cellStyle name="_Currency 21 2" xfId="48858" xr:uid="{00000000-0005-0000-0000-000077170000}"/>
    <cellStyle name="_Currency 21 3" xfId="35525" xr:uid="{00000000-0005-0000-0000-000078170000}"/>
    <cellStyle name="_Currency 22" xfId="35562" xr:uid="{00000000-0005-0000-0000-000079170000}"/>
    <cellStyle name="_Currency 23" xfId="14754" xr:uid="{00000000-0005-0000-0000-00007A170000}"/>
    <cellStyle name="_Currency 3" xfId="578" xr:uid="{00000000-0005-0000-0000-00007B170000}"/>
    <cellStyle name="_Currency 3 10" xfId="8953" xr:uid="{00000000-0005-0000-0000-00007C170000}"/>
    <cellStyle name="_Currency 3 10 2" xfId="29794" xr:uid="{00000000-0005-0000-0000-00007D170000}"/>
    <cellStyle name="_Currency 3 10 3" xfId="43114" xr:uid="{00000000-0005-0000-0000-00007E170000}"/>
    <cellStyle name="_Currency 3 10 4" xfId="16487" xr:uid="{00000000-0005-0000-0000-00007F170000}"/>
    <cellStyle name="_Currency 3 11" xfId="7240" xr:uid="{00000000-0005-0000-0000-000080170000}"/>
    <cellStyle name="_Currency 3 11 2" xfId="41413" xr:uid="{00000000-0005-0000-0000-000081170000}"/>
    <cellStyle name="_Currency 3 11 3" xfId="28091" xr:uid="{00000000-0005-0000-0000-000082170000}"/>
    <cellStyle name="_Currency 3 12" xfId="22339" xr:uid="{00000000-0005-0000-0000-000083170000}"/>
    <cellStyle name="_Currency 3 13" xfId="35663" xr:uid="{00000000-0005-0000-0000-000084170000}"/>
    <cellStyle name="_Currency 3 14" xfId="14786" xr:uid="{00000000-0005-0000-0000-000085170000}"/>
    <cellStyle name="_Currency 3 2" xfId="1201" xr:uid="{00000000-0005-0000-0000-000086170000}"/>
    <cellStyle name="_Currency 3 2 10" xfId="7326" xr:uid="{00000000-0005-0000-0000-000087170000}"/>
    <cellStyle name="_Currency 3 2 10 2" xfId="41497" xr:uid="{00000000-0005-0000-0000-000088170000}"/>
    <cellStyle name="_Currency 3 2 10 3" xfId="28177" xr:uid="{00000000-0005-0000-0000-000089170000}"/>
    <cellStyle name="_Currency 3 2 11" xfId="22437" xr:uid="{00000000-0005-0000-0000-00008A170000}"/>
    <cellStyle name="_Currency 3 2 12" xfId="35760" xr:uid="{00000000-0005-0000-0000-00008B170000}"/>
    <cellStyle name="_Currency 3 2 13" xfId="14870" xr:uid="{00000000-0005-0000-0000-00008C170000}"/>
    <cellStyle name="_Currency 3 2 2" xfId="1574" xr:uid="{00000000-0005-0000-0000-00008D170000}"/>
    <cellStyle name="_Currency 3 2 2 2" xfId="3266" xr:uid="{00000000-0005-0000-0000-00008E170000}"/>
    <cellStyle name="_Currency 3 2 2 2 2" xfId="10731" xr:uid="{00000000-0005-0000-0000-00008F170000}"/>
    <cellStyle name="_Currency 3 2 2 2 2 2" xfId="44891" xr:uid="{00000000-0005-0000-0000-000090170000}"/>
    <cellStyle name="_Currency 3 2 2 2 2 3" xfId="31571" xr:uid="{00000000-0005-0000-0000-000091170000}"/>
    <cellStyle name="_Currency 3 2 2 2 3" xfId="24118" xr:uid="{00000000-0005-0000-0000-000092170000}"/>
    <cellStyle name="_Currency 3 2 2 2 4" xfId="37440" xr:uid="{00000000-0005-0000-0000-000093170000}"/>
    <cellStyle name="_Currency 3 2 2 2 5" xfId="18264" xr:uid="{00000000-0005-0000-0000-000094170000}"/>
    <cellStyle name="_Currency 3 2 2 3" xfId="4790" xr:uid="{00000000-0005-0000-0000-000095170000}"/>
    <cellStyle name="_Currency 3 2 2 3 2" xfId="12255" xr:uid="{00000000-0005-0000-0000-000096170000}"/>
    <cellStyle name="_Currency 3 2 2 3 2 2" xfId="46414" xr:uid="{00000000-0005-0000-0000-000097170000}"/>
    <cellStyle name="_Currency 3 2 2 3 2 3" xfId="33094" xr:uid="{00000000-0005-0000-0000-000098170000}"/>
    <cellStyle name="_Currency 3 2 2 3 3" xfId="25641" xr:uid="{00000000-0005-0000-0000-000099170000}"/>
    <cellStyle name="_Currency 3 2 2 3 4" xfId="38963" xr:uid="{00000000-0005-0000-0000-00009A170000}"/>
    <cellStyle name="_Currency 3 2 2 3 5" xfId="19787" xr:uid="{00000000-0005-0000-0000-00009B170000}"/>
    <cellStyle name="_Currency 3 2 2 4" xfId="6333" xr:uid="{00000000-0005-0000-0000-00009C170000}"/>
    <cellStyle name="_Currency 3 2 2 4 2" xfId="13798" xr:uid="{00000000-0005-0000-0000-00009D170000}"/>
    <cellStyle name="_Currency 3 2 2 4 2 2" xfId="47957" xr:uid="{00000000-0005-0000-0000-00009E170000}"/>
    <cellStyle name="_Currency 3 2 2 4 2 3" xfId="34637" xr:uid="{00000000-0005-0000-0000-00009F170000}"/>
    <cellStyle name="_Currency 3 2 2 4 3" xfId="27184" xr:uid="{00000000-0005-0000-0000-0000A0170000}"/>
    <cellStyle name="_Currency 3 2 2 4 4" xfId="40506" xr:uid="{00000000-0005-0000-0000-0000A1170000}"/>
    <cellStyle name="_Currency 3 2 2 4 5" xfId="21330" xr:uid="{00000000-0005-0000-0000-0000A2170000}"/>
    <cellStyle name="_Currency 3 2 2 5" xfId="9221" xr:uid="{00000000-0005-0000-0000-0000A3170000}"/>
    <cellStyle name="_Currency 3 2 2 5 2" xfId="30062" xr:uid="{00000000-0005-0000-0000-0000A4170000}"/>
    <cellStyle name="_Currency 3 2 2 5 3" xfId="43382" xr:uid="{00000000-0005-0000-0000-0000A5170000}"/>
    <cellStyle name="_Currency 3 2 2 5 4" xfId="16755" xr:uid="{00000000-0005-0000-0000-0000A6170000}"/>
    <cellStyle name="_Currency 3 2 2 6" xfId="7947" xr:uid="{00000000-0005-0000-0000-0000A7170000}"/>
    <cellStyle name="_Currency 3 2 2 6 2" xfId="42118" xr:uid="{00000000-0005-0000-0000-0000A8170000}"/>
    <cellStyle name="_Currency 3 2 2 6 3" xfId="28798" xr:uid="{00000000-0005-0000-0000-0000A9170000}"/>
    <cellStyle name="_Currency 3 2 2 7" xfId="22609" xr:uid="{00000000-0005-0000-0000-0000AA170000}"/>
    <cellStyle name="_Currency 3 2 2 8" xfId="35931" xr:uid="{00000000-0005-0000-0000-0000AB170000}"/>
    <cellStyle name="_Currency 3 2 2 9" xfId="15491" xr:uid="{00000000-0005-0000-0000-0000AC170000}"/>
    <cellStyle name="_Currency 3 2 3" xfId="1940" xr:uid="{00000000-0005-0000-0000-0000AD170000}"/>
    <cellStyle name="_Currency 3 2 3 2" xfId="3497" xr:uid="{00000000-0005-0000-0000-0000AE170000}"/>
    <cellStyle name="_Currency 3 2 3 2 2" xfId="10962" xr:uid="{00000000-0005-0000-0000-0000AF170000}"/>
    <cellStyle name="_Currency 3 2 3 2 2 2" xfId="45122" xr:uid="{00000000-0005-0000-0000-0000B0170000}"/>
    <cellStyle name="_Currency 3 2 3 2 2 3" xfId="31802" xr:uid="{00000000-0005-0000-0000-0000B1170000}"/>
    <cellStyle name="_Currency 3 2 3 2 3" xfId="24349" xr:uid="{00000000-0005-0000-0000-0000B2170000}"/>
    <cellStyle name="_Currency 3 2 3 2 4" xfId="37671" xr:uid="{00000000-0005-0000-0000-0000B3170000}"/>
    <cellStyle name="_Currency 3 2 3 2 5" xfId="18495" xr:uid="{00000000-0005-0000-0000-0000B4170000}"/>
    <cellStyle name="_Currency 3 2 3 3" xfId="5021" xr:uid="{00000000-0005-0000-0000-0000B5170000}"/>
    <cellStyle name="_Currency 3 2 3 3 2" xfId="12486" xr:uid="{00000000-0005-0000-0000-0000B6170000}"/>
    <cellStyle name="_Currency 3 2 3 3 2 2" xfId="46645" xr:uid="{00000000-0005-0000-0000-0000B7170000}"/>
    <cellStyle name="_Currency 3 2 3 3 2 3" xfId="33325" xr:uid="{00000000-0005-0000-0000-0000B8170000}"/>
    <cellStyle name="_Currency 3 2 3 3 3" xfId="25872" xr:uid="{00000000-0005-0000-0000-0000B9170000}"/>
    <cellStyle name="_Currency 3 2 3 3 4" xfId="39194" xr:uid="{00000000-0005-0000-0000-0000BA170000}"/>
    <cellStyle name="_Currency 3 2 3 3 5" xfId="20018" xr:uid="{00000000-0005-0000-0000-0000BB170000}"/>
    <cellStyle name="_Currency 3 2 3 4" xfId="6564" xr:uid="{00000000-0005-0000-0000-0000BC170000}"/>
    <cellStyle name="_Currency 3 2 3 4 2" xfId="14029" xr:uid="{00000000-0005-0000-0000-0000BD170000}"/>
    <cellStyle name="_Currency 3 2 3 4 2 2" xfId="48188" xr:uid="{00000000-0005-0000-0000-0000BE170000}"/>
    <cellStyle name="_Currency 3 2 3 4 2 3" xfId="34868" xr:uid="{00000000-0005-0000-0000-0000BF170000}"/>
    <cellStyle name="_Currency 3 2 3 4 3" xfId="27415" xr:uid="{00000000-0005-0000-0000-0000C0170000}"/>
    <cellStyle name="_Currency 3 2 3 4 4" xfId="40737" xr:uid="{00000000-0005-0000-0000-0000C1170000}"/>
    <cellStyle name="_Currency 3 2 3 4 5" xfId="21561" xr:uid="{00000000-0005-0000-0000-0000C2170000}"/>
    <cellStyle name="_Currency 3 2 3 5" xfId="9452" xr:uid="{00000000-0005-0000-0000-0000C3170000}"/>
    <cellStyle name="_Currency 3 2 3 5 2" xfId="30293" xr:uid="{00000000-0005-0000-0000-0000C4170000}"/>
    <cellStyle name="_Currency 3 2 3 5 3" xfId="43613" xr:uid="{00000000-0005-0000-0000-0000C5170000}"/>
    <cellStyle name="_Currency 3 2 3 5 4" xfId="16986" xr:uid="{00000000-0005-0000-0000-0000C6170000}"/>
    <cellStyle name="_Currency 3 2 3 6" xfId="8178" xr:uid="{00000000-0005-0000-0000-0000C7170000}"/>
    <cellStyle name="_Currency 3 2 3 6 2" xfId="42349" xr:uid="{00000000-0005-0000-0000-0000C8170000}"/>
    <cellStyle name="_Currency 3 2 3 6 3" xfId="29029" xr:uid="{00000000-0005-0000-0000-0000C9170000}"/>
    <cellStyle name="_Currency 3 2 3 7" xfId="22840" xr:uid="{00000000-0005-0000-0000-0000CA170000}"/>
    <cellStyle name="_Currency 3 2 3 8" xfId="36162" xr:uid="{00000000-0005-0000-0000-0000CB170000}"/>
    <cellStyle name="_Currency 3 2 3 9" xfId="15722" xr:uid="{00000000-0005-0000-0000-0000CC170000}"/>
    <cellStyle name="_Currency 3 2 4" xfId="2254" xr:uid="{00000000-0005-0000-0000-0000CD170000}"/>
    <cellStyle name="_Currency 3 2 4 2" xfId="3792" xr:uid="{00000000-0005-0000-0000-0000CE170000}"/>
    <cellStyle name="_Currency 3 2 4 2 2" xfId="11257" xr:uid="{00000000-0005-0000-0000-0000CF170000}"/>
    <cellStyle name="_Currency 3 2 4 2 2 2" xfId="45417" xr:uid="{00000000-0005-0000-0000-0000D0170000}"/>
    <cellStyle name="_Currency 3 2 4 2 2 3" xfId="32097" xr:uid="{00000000-0005-0000-0000-0000D1170000}"/>
    <cellStyle name="_Currency 3 2 4 2 3" xfId="24644" xr:uid="{00000000-0005-0000-0000-0000D2170000}"/>
    <cellStyle name="_Currency 3 2 4 2 4" xfId="37966" xr:uid="{00000000-0005-0000-0000-0000D3170000}"/>
    <cellStyle name="_Currency 3 2 4 2 5" xfId="18790" xr:uid="{00000000-0005-0000-0000-0000D4170000}"/>
    <cellStyle name="_Currency 3 2 4 3" xfId="5316" xr:uid="{00000000-0005-0000-0000-0000D5170000}"/>
    <cellStyle name="_Currency 3 2 4 3 2" xfId="12781" xr:uid="{00000000-0005-0000-0000-0000D6170000}"/>
    <cellStyle name="_Currency 3 2 4 3 2 2" xfId="46940" xr:uid="{00000000-0005-0000-0000-0000D7170000}"/>
    <cellStyle name="_Currency 3 2 4 3 2 3" xfId="33620" xr:uid="{00000000-0005-0000-0000-0000D8170000}"/>
    <cellStyle name="_Currency 3 2 4 3 3" xfId="26167" xr:uid="{00000000-0005-0000-0000-0000D9170000}"/>
    <cellStyle name="_Currency 3 2 4 3 4" xfId="39489" xr:uid="{00000000-0005-0000-0000-0000DA170000}"/>
    <cellStyle name="_Currency 3 2 4 3 5" xfId="20313" xr:uid="{00000000-0005-0000-0000-0000DB170000}"/>
    <cellStyle name="_Currency 3 2 4 4" xfId="6859" xr:uid="{00000000-0005-0000-0000-0000DC170000}"/>
    <cellStyle name="_Currency 3 2 4 4 2" xfId="14324" xr:uid="{00000000-0005-0000-0000-0000DD170000}"/>
    <cellStyle name="_Currency 3 2 4 4 2 2" xfId="48483" xr:uid="{00000000-0005-0000-0000-0000DE170000}"/>
    <cellStyle name="_Currency 3 2 4 4 2 3" xfId="35163" xr:uid="{00000000-0005-0000-0000-0000DF170000}"/>
    <cellStyle name="_Currency 3 2 4 4 3" xfId="27710" xr:uid="{00000000-0005-0000-0000-0000E0170000}"/>
    <cellStyle name="_Currency 3 2 4 4 4" xfId="41032" xr:uid="{00000000-0005-0000-0000-0000E1170000}"/>
    <cellStyle name="_Currency 3 2 4 4 5" xfId="21856" xr:uid="{00000000-0005-0000-0000-0000E2170000}"/>
    <cellStyle name="_Currency 3 2 4 5" xfId="9761" xr:uid="{00000000-0005-0000-0000-0000E3170000}"/>
    <cellStyle name="_Currency 3 2 4 5 2" xfId="30602" xr:uid="{00000000-0005-0000-0000-0000E4170000}"/>
    <cellStyle name="_Currency 3 2 4 5 3" xfId="43922" xr:uid="{00000000-0005-0000-0000-0000E5170000}"/>
    <cellStyle name="_Currency 3 2 4 5 4" xfId="17295" xr:uid="{00000000-0005-0000-0000-0000E6170000}"/>
    <cellStyle name="_Currency 3 2 4 6" xfId="8473" xr:uid="{00000000-0005-0000-0000-0000E7170000}"/>
    <cellStyle name="_Currency 3 2 4 6 2" xfId="42644" xr:uid="{00000000-0005-0000-0000-0000E8170000}"/>
    <cellStyle name="_Currency 3 2 4 6 3" xfId="29324" xr:uid="{00000000-0005-0000-0000-0000E9170000}"/>
    <cellStyle name="_Currency 3 2 4 7" xfId="23149" xr:uid="{00000000-0005-0000-0000-0000EA170000}"/>
    <cellStyle name="_Currency 3 2 4 8" xfId="36471" xr:uid="{00000000-0005-0000-0000-0000EB170000}"/>
    <cellStyle name="_Currency 3 2 4 9" xfId="16017" xr:uid="{00000000-0005-0000-0000-0000EC170000}"/>
    <cellStyle name="_Currency 3 2 5" xfId="3087" xr:uid="{00000000-0005-0000-0000-0000ED170000}"/>
    <cellStyle name="_Currency 3 2 5 2" xfId="4619" xr:uid="{00000000-0005-0000-0000-0000EE170000}"/>
    <cellStyle name="_Currency 3 2 5 2 2" xfId="12084" xr:uid="{00000000-0005-0000-0000-0000EF170000}"/>
    <cellStyle name="_Currency 3 2 5 2 2 2" xfId="46243" xr:uid="{00000000-0005-0000-0000-0000F0170000}"/>
    <cellStyle name="_Currency 3 2 5 2 2 3" xfId="32923" xr:uid="{00000000-0005-0000-0000-0000F1170000}"/>
    <cellStyle name="_Currency 3 2 5 2 3" xfId="25470" xr:uid="{00000000-0005-0000-0000-0000F2170000}"/>
    <cellStyle name="_Currency 3 2 5 2 4" xfId="38792" xr:uid="{00000000-0005-0000-0000-0000F3170000}"/>
    <cellStyle name="_Currency 3 2 5 2 5" xfId="19616" xr:uid="{00000000-0005-0000-0000-0000F4170000}"/>
    <cellStyle name="_Currency 3 2 5 3" xfId="6162" xr:uid="{00000000-0005-0000-0000-0000F5170000}"/>
    <cellStyle name="_Currency 3 2 5 3 2" xfId="13627" xr:uid="{00000000-0005-0000-0000-0000F6170000}"/>
    <cellStyle name="_Currency 3 2 5 3 2 2" xfId="47786" xr:uid="{00000000-0005-0000-0000-0000F7170000}"/>
    <cellStyle name="_Currency 3 2 5 3 2 3" xfId="34466" xr:uid="{00000000-0005-0000-0000-0000F8170000}"/>
    <cellStyle name="_Currency 3 2 5 3 3" xfId="27013" xr:uid="{00000000-0005-0000-0000-0000F9170000}"/>
    <cellStyle name="_Currency 3 2 5 3 4" xfId="40335" xr:uid="{00000000-0005-0000-0000-0000FA170000}"/>
    <cellStyle name="_Currency 3 2 5 3 5" xfId="21159" xr:uid="{00000000-0005-0000-0000-0000FB170000}"/>
    <cellStyle name="_Currency 3 2 5 4" xfId="10560" xr:uid="{00000000-0005-0000-0000-0000FC170000}"/>
    <cellStyle name="_Currency 3 2 5 4 2" xfId="31400" xr:uid="{00000000-0005-0000-0000-0000FD170000}"/>
    <cellStyle name="_Currency 3 2 5 4 3" xfId="44720" xr:uid="{00000000-0005-0000-0000-0000FE170000}"/>
    <cellStyle name="_Currency 3 2 5 4 4" xfId="18093" xr:uid="{00000000-0005-0000-0000-0000FF170000}"/>
    <cellStyle name="_Currency 3 2 5 5" xfId="7776" xr:uid="{00000000-0005-0000-0000-000000180000}"/>
    <cellStyle name="_Currency 3 2 5 5 2" xfId="41947" xr:uid="{00000000-0005-0000-0000-000001180000}"/>
    <cellStyle name="_Currency 3 2 5 5 3" xfId="28627" xr:uid="{00000000-0005-0000-0000-000002180000}"/>
    <cellStyle name="_Currency 3 2 5 6" xfId="23947" xr:uid="{00000000-0005-0000-0000-000003180000}"/>
    <cellStyle name="_Currency 3 2 5 7" xfId="37269" xr:uid="{00000000-0005-0000-0000-000004180000}"/>
    <cellStyle name="_Currency 3 2 5 8" xfId="15320" xr:uid="{00000000-0005-0000-0000-000005180000}"/>
    <cellStyle name="_Currency 3 2 6" xfId="2610" xr:uid="{00000000-0005-0000-0000-000006180000}"/>
    <cellStyle name="_Currency 3 2 6 2" xfId="10117" xr:uid="{00000000-0005-0000-0000-000007180000}"/>
    <cellStyle name="_Currency 3 2 6 2 2" xfId="44277" xr:uid="{00000000-0005-0000-0000-000008180000}"/>
    <cellStyle name="_Currency 3 2 6 2 3" xfId="30957" xr:uid="{00000000-0005-0000-0000-000009180000}"/>
    <cellStyle name="_Currency 3 2 6 3" xfId="23504" xr:uid="{00000000-0005-0000-0000-00000A180000}"/>
    <cellStyle name="_Currency 3 2 6 4" xfId="36826" xr:uid="{00000000-0005-0000-0000-00000B180000}"/>
    <cellStyle name="_Currency 3 2 6 5" xfId="17650" xr:uid="{00000000-0005-0000-0000-00000C180000}"/>
    <cellStyle name="_Currency 3 2 7" xfId="4169" xr:uid="{00000000-0005-0000-0000-00000D180000}"/>
    <cellStyle name="_Currency 3 2 7 2" xfId="11634" xr:uid="{00000000-0005-0000-0000-00000E180000}"/>
    <cellStyle name="_Currency 3 2 7 2 2" xfId="45793" xr:uid="{00000000-0005-0000-0000-00000F180000}"/>
    <cellStyle name="_Currency 3 2 7 2 3" xfId="32473" xr:uid="{00000000-0005-0000-0000-000010180000}"/>
    <cellStyle name="_Currency 3 2 7 3" xfId="25020" xr:uid="{00000000-0005-0000-0000-000011180000}"/>
    <cellStyle name="_Currency 3 2 7 4" xfId="38342" xr:uid="{00000000-0005-0000-0000-000012180000}"/>
    <cellStyle name="_Currency 3 2 7 5" xfId="19166" xr:uid="{00000000-0005-0000-0000-000013180000}"/>
    <cellStyle name="_Currency 3 2 8" xfId="5700" xr:uid="{00000000-0005-0000-0000-000014180000}"/>
    <cellStyle name="_Currency 3 2 8 2" xfId="13165" xr:uid="{00000000-0005-0000-0000-000015180000}"/>
    <cellStyle name="_Currency 3 2 8 2 2" xfId="47324" xr:uid="{00000000-0005-0000-0000-000016180000}"/>
    <cellStyle name="_Currency 3 2 8 2 3" xfId="34004" xr:uid="{00000000-0005-0000-0000-000017180000}"/>
    <cellStyle name="_Currency 3 2 8 3" xfId="26551" xr:uid="{00000000-0005-0000-0000-000018180000}"/>
    <cellStyle name="_Currency 3 2 8 4" xfId="39873" xr:uid="{00000000-0005-0000-0000-000019180000}"/>
    <cellStyle name="_Currency 3 2 8 5" xfId="20697" xr:uid="{00000000-0005-0000-0000-00001A180000}"/>
    <cellStyle name="_Currency 3 2 9" xfId="9050" xr:uid="{00000000-0005-0000-0000-00001B180000}"/>
    <cellStyle name="_Currency 3 2 9 2" xfId="29891" xr:uid="{00000000-0005-0000-0000-00001C180000}"/>
    <cellStyle name="_Currency 3 2 9 3" xfId="43211" xr:uid="{00000000-0005-0000-0000-00001D180000}"/>
    <cellStyle name="_Currency 3 2 9 4" xfId="16584" xr:uid="{00000000-0005-0000-0000-00001E180000}"/>
    <cellStyle name="_Currency 3 3" xfId="1291" xr:uid="{00000000-0005-0000-0000-00001F180000}"/>
    <cellStyle name="_Currency 3 3 2" xfId="3174" xr:uid="{00000000-0005-0000-0000-000020180000}"/>
    <cellStyle name="_Currency 3 3 2 2" xfId="10643" xr:uid="{00000000-0005-0000-0000-000021180000}"/>
    <cellStyle name="_Currency 3 3 2 2 2" xfId="44803" xr:uid="{00000000-0005-0000-0000-000022180000}"/>
    <cellStyle name="_Currency 3 3 2 2 3" xfId="31483" xr:uid="{00000000-0005-0000-0000-000023180000}"/>
    <cellStyle name="_Currency 3 3 2 3" xfId="24030" xr:uid="{00000000-0005-0000-0000-000024180000}"/>
    <cellStyle name="_Currency 3 3 2 4" xfId="37352" xr:uid="{00000000-0005-0000-0000-000025180000}"/>
    <cellStyle name="_Currency 3 3 2 5" xfId="18176" xr:uid="{00000000-0005-0000-0000-000026180000}"/>
    <cellStyle name="_Currency 3 3 3" xfId="4702" xr:uid="{00000000-0005-0000-0000-000027180000}"/>
    <cellStyle name="_Currency 3 3 3 2" xfId="12167" xr:uid="{00000000-0005-0000-0000-000028180000}"/>
    <cellStyle name="_Currency 3 3 3 2 2" xfId="46326" xr:uid="{00000000-0005-0000-0000-000029180000}"/>
    <cellStyle name="_Currency 3 3 3 2 3" xfId="33006" xr:uid="{00000000-0005-0000-0000-00002A180000}"/>
    <cellStyle name="_Currency 3 3 3 3" xfId="25553" xr:uid="{00000000-0005-0000-0000-00002B180000}"/>
    <cellStyle name="_Currency 3 3 3 4" xfId="38875" xr:uid="{00000000-0005-0000-0000-00002C180000}"/>
    <cellStyle name="_Currency 3 3 3 5" xfId="19699" xr:uid="{00000000-0005-0000-0000-00002D180000}"/>
    <cellStyle name="_Currency 3 3 4" xfId="6245" xr:uid="{00000000-0005-0000-0000-00002E180000}"/>
    <cellStyle name="_Currency 3 3 4 2" xfId="13710" xr:uid="{00000000-0005-0000-0000-00002F180000}"/>
    <cellStyle name="_Currency 3 3 4 2 2" xfId="47869" xr:uid="{00000000-0005-0000-0000-000030180000}"/>
    <cellStyle name="_Currency 3 3 4 2 3" xfId="34549" xr:uid="{00000000-0005-0000-0000-000031180000}"/>
    <cellStyle name="_Currency 3 3 4 3" xfId="27096" xr:uid="{00000000-0005-0000-0000-000032180000}"/>
    <cellStyle name="_Currency 3 3 4 4" xfId="40418" xr:uid="{00000000-0005-0000-0000-000033180000}"/>
    <cellStyle name="_Currency 3 3 4 5" xfId="21242" xr:uid="{00000000-0005-0000-0000-000034180000}"/>
    <cellStyle name="_Currency 3 3 5" xfId="9133" xr:uid="{00000000-0005-0000-0000-000035180000}"/>
    <cellStyle name="_Currency 3 3 5 2" xfId="29974" xr:uid="{00000000-0005-0000-0000-000036180000}"/>
    <cellStyle name="_Currency 3 3 5 3" xfId="43294" xr:uid="{00000000-0005-0000-0000-000037180000}"/>
    <cellStyle name="_Currency 3 3 5 4" xfId="16667" xr:uid="{00000000-0005-0000-0000-000038180000}"/>
    <cellStyle name="_Currency 3 3 6" xfId="7859" xr:uid="{00000000-0005-0000-0000-000039180000}"/>
    <cellStyle name="_Currency 3 3 6 2" xfId="42030" xr:uid="{00000000-0005-0000-0000-00003A180000}"/>
    <cellStyle name="_Currency 3 3 6 3" xfId="28710" xr:uid="{00000000-0005-0000-0000-00003B180000}"/>
    <cellStyle name="_Currency 3 3 7" xfId="22520" xr:uid="{00000000-0005-0000-0000-00003C180000}"/>
    <cellStyle name="_Currency 3 3 8" xfId="35843" xr:uid="{00000000-0005-0000-0000-00003D180000}"/>
    <cellStyle name="_Currency 3 3 9" xfId="15403" xr:uid="{00000000-0005-0000-0000-00003E180000}"/>
    <cellStyle name="_Currency 3 4" xfId="1854" xr:uid="{00000000-0005-0000-0000-00003F180000}"/>
    <cellStyle name="_Currency 3 4 2" xfId="3413" xr:uid="{00000000-0005-0000-0000-000040180000}"/>
    <cellStyle name="_Currency 3 4 2 2" xfId="10878" xr:uid="{00000000-0005-0000-0000-000041180000}"/>
    <cellStyle name="_Currency 3 4 2 2 2" xfId="45038" xr:uid="{00000000-0005-0000-0000-000042180000}"/>
    <cellStyle name="_Currency 3 4 2 2 3" xfId="31718" xr:uid="{00000000-0005-0000-0000-000043180000}"/>
    <cellStyle name="_Currency 3 4 2 3" xfId="24265" xr:uid="{00000000-0005-0000-0000-000044180000}"/>
    <cellStyle name="_Currency 3 4 2 4" xfId="37587" xr:uid="{00000000-0005-0000-0000-000045180000}"/>
    <cellStyle name="_Currency 3 4 2 5" xfId="18411" xr:uid="{00000000-0005-0000-0000-000046180000}"/>
    <cellStyle name="_Currency 3 4 3" xfId="4937" xr:uid="{00000000-0005-0000-0000-000047180000}"/>
    <cellStyle name="_Currency 3 4 3 2" xfId="12402" xr:uid="{00000000-0005-0000-0000-000048180000}"/>
    <cellStyle name="_Currency 3 4 3 2 2" xfId="46561" xr:uid="{00000000-0005-0000-0000-000049180000}"/>
    <cellStyle name="_Currency 3 4 3 2 3" xfId="33241" xr:uid="{00000000-0005-0000-0000-00004A180000}"/>
    <cellStyle name="_Currency 3 4 3 3" xfId="25788" xr:uid="{00000000-0005-0000-0000-00004B180000}"/>
    <cellStyle name="_Currency 3 4 3 4" xfId="39110" xr:uid="{00000000-0005-0000-0000-00004C180000}"/>
    <cellStyle name="_Currency 3 4 3 5" xfId="19934" xr:uid="{00000000-0005-0000-0000-00004D180000}"/>
    <cellStyle name="_Currency 3 4 4" xfId="6480" xr:uid="{00000000-0005-0000-0000-00004E180000}"/>
    <cellStyle name="_Currency 3 4 4 2" xfId="13945" xr:uid="{00000000-0005-0000-0000-00004F180000}"/>
    <cellStyle name="_Currency 3 4 4 2 2" xfId="48104" xr:uid="{00000000-0005-0000-0000-000050180000}"/>
    <cellStyle name="_Currency 3 4 4 2 3" xfId="34784" xr:uid="{00000000-0005-0000-0000-000051180000}"/>
    <cellStyle name="_Currency 3 4 4 3" xfId="27331" xr:uid="{00000000-0005-0000-0000-000052180000}"/>
    <cellStyle name="_Currency 3 4 4 4" xfId="40653" xr:uid="{00000000-0005-0000-0000-000053180000}"/>
    <cellStyle name="_Currency 3 4 4 5" xfId="21477" xr:uid="{00000000-0005-0000-0000-000054180000}"/>
    <cellStyle name="_Currency 3 4 5" xfId="9368" xr:uid="{00000000-0005-0000-0000-000055180000}"/>
    <cellStyle name="_Currency 3 4 5 2" xfId="30209" xr:uid="{00000000-0005-0000-0000-000056180000}"/>
    <cellStyle name="_Currency 3 4 5 3" xfId="43529" xr:uid="{00000000-0005-0000-0000-000057180000}"/>
    <cellStyle name="_Currency 3 4 5 4" xfId="16902" xr:uid="{00000000-0005-0000-0000-000058180000}"/>
    <cellStyle name="_Currency 3 4 6" xfId="8094" xr:uid="{00000000-0005-0000-0000-000059180000}"/>
    <cellStyle name="_Currency 3 4 6 2" xfId="42265" xr:uid="{00000000-0005-0000-0000-00005A180000}"/>
    <cellStyle name="_Currency 3 4 6 3" xfId="28945" xr:uid="{00000000-0005-0000-0000-00005B180000}"/>
    <cellStyle name="_Currency 3 4 7" xfId="22756" xr:uid="{00000000-0005-0000-0000-00005C180000}"/>
    <cellStyle name="_Currency 3 4 8" xfId="36078" xr:uid="{00000000-0005-0000-0000-00005D180000}"/>
    <cellStyle name="_Currency 3 4 9" xfId="15638" xr:uid="{00000000-0005-0000-0000-00005E180000}"/>
    <cellStyle name="_Currency 3 5" xfId="2170" xr:uid="{00000000-0005-0000-0000-00005F180000}"/>
    <cellStyle name="_Currency 3 5 2" xfId="3711" xr:uid="{00000000-0005-0000-0000-000060180000}"/>
    <cellStyle name="_Currency 3 5 2 2" xfId="11176" xr:uid="{00000000-0005-0000-0000-000061180000}"/>
    <cellStyle name="_Currency 3 5 2 2 2" xfId="45336" xr:uid="{00000000-0005-0000-0000-000062180000}"/>
    <cellStyle name="_Currency 3 5 2 2 3" xfId="32016" xr:uid="{00000000-0005-0000-0000-000063180000}"/>
    <cellStyle name="_Currency 3 5 2 3" xfId="24563" xr:uid="{00000000-0005-0000-0000-000064180000}"/>
    <cellStyle name="_Currency 3 5 2 4" xfId="37885" xr:uid="{00000000-0005-0000-0000-000065180000}"/>
    <cellStyle name="_Currency 3 5 2 5" xfId="18709" xr:uid="{00000000-0005-0000-0000-000066180000}"/>
    <cellStyle name="_Currency 3 5 3" xfId="5235" xr:uid="{00000000-0005-0000-0000-000067180000}"/>
    <cellStyle name="_Currency 3 5 3 2" xfId="12700" xr:uid="{00000000-0005-0000-0000-000068180000}"/>
    <cellStyle name="_Currency 3 5 3 2 2" xfId="46859" xr:uid="{00000000-0005-0000-0000-000069180000}"/>
    <cellStyle name="_Currency 3 5 3 2 3" xfId="33539" xr:uid="{00000000-0005-0000-0000-00006A180000}"/>
    <cellStyle name="_Currency 3 5 3 3" xfId="26086" xr:uid="{00000000-0005-0000-0000-00006B180000}"/>
    <cellStyle name="_Currency 3 5 3 4" xfId="39408" xr:uid="{00000000-0005-0000-0000-00006C180000}"/>
    <cellStyle name="_Currency 3 5 3 5" xfId="20232" xr:uid="{00000000-0005-0000-0000-00006D180000}"/>
    <cellStyle name="_Currency 3 5 4" xfId="6778" xr:uid="{00000000-0005-0000-0000-00006E180000}"/>
    <cellStyle name="_Currency 3 5 4 2" xfId="14243" xr:uid="{00000000-0005-0000-0000-00006F180000}"/>
    <cellStyle name="_Currency 3 5 4 2 2" xfId="48402" xr:uid="{00000000-0005-0000-0000-000070180000}"/>
    <cellStyle name="_Currency 3 5 4 2 3" xfId="35082" xr:uid="{00000000-0005-0000-0000-000071180000}"/>
    <cellStyle name="_Currency 3 5 4 3" xfId="27629" xr:uid="{00000000-0005-0000-0000-000072180000}"/>
    <cellStyle name="_Currency 3 5 4 4" xfId="40951" xr:uid="{00000000-0005-0000-0000-000073180000}"/>
    <cellStyle name="_Currency 3 5 4 5" xfId="21775" xr:uid="{00000000-0005-0000-0000-000074180000}"/>
    <cellStyle name="_Currency 3 5 5" xfId="9677" xr:uid="{00000000-0005-0000-0000-000075180000}"/>
    <cellStyle name="_Currency 3 5 5 2" xfId="30518" xr:uid="{00000000-0005-0000-0000-000076180000}"/>
    <cellStyle name="_Currency 3 5 5 3" xfId="43838" xr:uid="{00000000-0005-0000-0000-000077180000}"/>
    <cellStyle name="_Currency 3 5 5 4" xfId="17211" xr:uid="{00000000-0005-0000-0000-000078180000}"/>
    <cellStyle name="_Currency 3 5 6" xfId="8392" xr:uid="{00000000-0005-0000-0000-000079180000}"/>
    <cellStyle name="_Currency 3 5 6 2" xfId="42563" xr:uid="{00000000-0005-0000-0000-00007A180000}"/>
    <cellStyle name="_Currency 3 5 6 3" xfId="29243" xr:uid="{00000000-0005-0000-0000-00007B180000}"/>
    <cellStyle name="_Currency 3 5 7" xfId="23065" xr:uid="{00000000-0005-0000-0000-00007C180000}"/>
    <cellStyle name="_Currency 3 5 8" xfId="36387" xr:uid="{00000000-0005-0000-0000-00007D180000}"/>
    <cellStyle name="_Currency 3 5 9" xfId="15936" xr:uid="{00000000-0005-0000-0000-00007E180000}"/>
    <cellStyle name="_Currency 3 6" xfId="2856" xr:uid="{00000000-0005-0000-0000-00007F180000}"/>
    <cellStyle name="_Currency 3 6 2" xfId="4420" xr:uid="{00000000-0005-0000-0000-000080180000}"/>
    <cellStyle name="_Currency 3 6 2 2" xfId="11885" xr:uid="{00000000-0005-0000-0000-000081180000}"/>
    <cellStyle name="_Currency 3 6 2 2 2" xfId="46044" xr:uid="{00000000-0005-0000-0000-000082180000}"/>
    <cellStyle name="_Currency 3 6 2 2 3" xfId="32724" xr:uid="{00000000-0005-0000-0000-000083180000}"/>
    <cellStyle name="_Currency 3 6 2 3" xfId="25271" xr:uid="{00000000-0005-0000-0000-000084180000}"/>
    <cellStyle name="_Currency 3 6 2 4" xfId="38593" xr:uid="{00000000-0005-0000-0000-000085180000}"/>
    <cellStyle name="_Currency 3 6 2 5" xfId="19417" xr:uid="{00000000-0005-0000-0000-000086180000}"/>
    <cellStyle name="_Currency 3 6 3" xfId="5963" xr:uid="{00000000-0005-0000-0000-000087180000}"/>
    <cellStyle name="_Currency 3 6 3 2" xfId="13428" xr:uid="{00000000-0005-0000-0000-000088180000}"/>
    <cellStyle name="_Currency 3 6 3 2 2" xfId="47587" xr:uid="{00000000-0005-0000-0000-000089180000}"/>
    <cellStyle name="_Currency 3 6 3 2 3" xfId="34267" xr:uid="{00000000-0005-0000-0000-00008A180000}"/>
    <cellStyle name="_Currency 3 6 3 3" xfId="26814" xr:uid="{00000000-0005-0000-0000-00008B180000}"/>
    <cellStyle name="_Currency 3 6 3 4" xfId="40136" xr:uid="{00000000-0005-0000-0000-00008C180000}"/>
    <cellStyle name="_Currency 3 6 3 5" xfId="20960" xr:uid="{00000000-0005-0000-0000-00008D180000}"/>
    <cellStyle name="_Currency 3 6 4" xfId="10361" xr:uid="{00000000-0005-0000-0000-00008E180000}"/>
    <cellStyle name="_Currency 3 6 4 2" xfId="31201" xr:uid="{00000000-0005-0000-0000-00008F180000}"/>
    <cellStyle name="_Currency 3 6 4 3" xfId="44521" xr:uid="{00000000-0005-0000-0000-000090180000}"/>
    <cellStyle name="_Currency 3 6 4 4" xfId="17894" xr:uid="{00000000-0005-0000-0000-000091180000}"/>
    <cellStyle name="_Currency 3 6 5" xfId="7577" xr:uid="{00000000-0005-0000-0000-000092180000}"/>
    <cellStyle name="_Currency 3 6 5 2" xfId="41748" xr:uid="{00000000-0005-0000-0000-000093180000}"/>
    <cellStyle name="_Currency 3 6 5 3" xfId="28428" xr:uid="{00000000-0005-0000-0000-000094180000}"/>
    <cellStyle name="_Currency 3 6 6" xfId="23748" xr:uid="{00000000-0005-0000-0000-000095180000}"/>
    <cellStyle name="_Currency 3 6 7" xfId="37070" xr:uid="{00000000-0005-0000-0000-000096180000}"/>
    <cellStyle name="_Currency 3 6 8" xfId="15121" xr:uid="{00000000-0005-0000-0000-000097180000}"/>
    <cellStyle name="_Currency 3 7" xfId="2524" xr:uid="{00000000-0005-0000-0000-000098180000}"/>
    <cellStyle name="_Currency 3 7 2" xfId="10031" xr:uid="{00000000-0005-0000-0000-000099180000}"/>
    <cellStyle name="_Currency 3 7 2 2" xfId="44191" xr:uid="{00000000-0005-0000-0000-00009A180000}"/>
    <cellStyle name="_Currency 3 7 2 3" xfId="30871" xr:uid="{00000000-0005-0000-0000-00009B180000}"/>
    <cellStyle name="_Currency 3 7 3" xfId="23418" xr:uid="{00000000-0005-0000-0000-00009C180000}"/>
    <cellStyle name="_Currency 3 7 4" xfId="36740" xr:uid="{00000000-0005-0000-0000-00009D180000}"/>
    <cellStyle name="_Currency 3 7 5" xfId="17564" xr:uid="{00000000-0005-0000-0000-00009E180000}"/>
    <cellStyle name="_Currency 3 8" xfId="4055" xr:uid="{00000000-0005-0000-0000-00009F180000}"/>
    <cellStyle name="_Currency 3 8 2" xfId="11520" xr:uid="{00000000-0005-0000-0000-0000A0180000}"/>
    <cellStyle name="_Currency 3 8 2 2" xfId="45680" xr:uid="{00000000-0005-0000-0000-0000A1180000}"/>
    <cellStyle name="_Currency 3 8 2 3" xfId="32360" xr:uid="{00000000-0005-0000-0000-0000A2180000}"/>
    <cellStyle name="_Currency 3 8 3" xfId="24907" xr:uid="{00000000-0005-0000-0000-0000A3180000}"/>
    <cellStyle name="_Currency 3 8 4" xfId="38229" xr:uid="{00000000-0005-0000-0000-0000A4180000}"/>
    <cellStyle name="_Currency 3 8 5" xfId="19053" xr:uid="{00000000-0005-0000-0000-0000A5180000}"/>
    <cellStyle name="_Currency 3 9" xfId="5616" xr:uid="{00000000-0005-0000-0000-0000A6180000}"/>
    <cellStyle name="_Currency 3 9 2" xfId="13081" xr:uid="{00000000-0005-0000-0000-0000A7180000}"/>
    <cellStyle name="_Currency 3 9 2 2" xfId="47240" xr:uid="{00000000-0005-0000-0000-0000A8180000}"/>
    <cellStyle name="_Currency 3 9 2 3" xfId="33920" xr:uid="{00000000-0005-0000-0000-0000A9180000}"/>
    <cellStyle name="_Currency 3 9 3" xfId="26467" xr:uid="{00000000-0005-0000-0000-0000AA180000}"/>
    <cellStyle name="_Currency 3 9 4" xfId="39789" xr:uid="{00000000-0005-0000-0000-0000AB180000}"/>
    <cellStyle name="_Currency 3 9 5" xfId="20613" xr:uid="{00000000-0005-0000-0000-0000AC180000}"/>
    <cellStyle name="_Currency 4" xfId="1163" xr:uid="{00000000-0005-0000-0000-0000AD180000}"/>
    <cellStyle name="_Currency 4 10" xfId="9012" xr:uid="{00000000-0005-0000-0000-0000AE180000}"/>
    <cellStyle name="_Currency 4 10 2" xfId="29853" xr:uid="{00000000-0005-0000-0000-0000AF180000}"/>
    <cellStyle name="_Currency 4 10 3" xfId="43173" xr:uid="{00000000-0005-0000-0000-0000B0180000}"/>
    <cellStyle name="_Currency 4 10 4" xfId="16546" xr:uid="{00000000-0005-0000-0000-0000B1180000}"/>
    <cellStyle name="_Currency 4 11" xfId="7262" xr:uid="{00000000-0005-0000-0000-0000B2180000}"/>
    <cellStyle name="_Currency 4 11 2" xfId="41434" xr:uid="{00000000-0005-0000-0000-0000B3180000}"/>
    <cellStyle name="_Currency 4 11 3" xfId="28113" xr:uid="{00000000-0005-0000-0000-0000B4180000}"/>
    <cellStyle name="_Currency 4 12" xfId="22399" xr:uid="{00000000-0005-0000-0000-0000B5180000}"/>
    <cellStyle name="_Currency 4 13" xfId="35722" xr:uid="{00000000-0005-0000-0000-0000B6180000}"/>
    <cellStyle name="_Currency 4 14" xfId="14807" xr:uid="{00000000-0005-0000-0000-0000B7180000}"/>
    <cellStyle name="_Currency 4 2" xfId="1723" xr:uid="{00000000-0005-0000-0000-0000B8180000}"/>
    <cellStyle name="_Currency 4 2 10" xfId="22627" xr:uid="{00000000-0005-0000-0000-0000B9180000}"/>
    <cellStyle name="_Currency 4 2 11" xfId="35949" xr:uid="{00000000-0005-0000-0000-0000BA180000}"/>
    <cellStyle name="_Currency 4 2 12" xfId="14888" xr:uid="{00000000-0005-0000-0000-0000BB180000}"/>
    <cellStyle name="_Currency 4 2 2" xfId="1958" xr:uid="{00000000-0005-0000-0000-0000BC180000}"/>
    <cellStyle name="_Currency 4 2 2 2" xfId="3515" xr:uid="{00000000-0005-0000-0000-0000BD180000}"/>
    <cellStyle name="_Currency 4 2 2 2 2" xfId="10980" xr:uid="{00000000-0005-0000-0000-0000BE180000}"/>
    <cellStyle name="_Currency 4 2 2 2 2 2" xfId="45140" xr:uid="{00000000-0005-0000-0000-0000BF180000}"/>
    <cellStyle name="_Currency 4 2 2 2 2 3" xfId="31820" xr:uid="{00000000-0005-0000-0000-0000C0180000}"/>
    <cellStyle name="_Currency 4 2 2 2 3" xfId="24367" xr:uid="{00000000-0005-0000-0000-0000C1180000}"/>
    <cellStyle name="_Currency 4 2 2 2 4" xfId="37689" xr:uid="{00000000-0005-0000-0000-0000C2180000}"/>
    <cellStyle name="_Currency 4 2 2 2 5" xfId="18513" xr:uid="{00000000-0005-0000-0000-0000C3180000}"/>
    <cellStyle name="_Currency 4 2 2 3" xfId="5039" xr:uid="{00000000-0005-0000-0000-0000C4180000}"/>
    <cellStyle name="_Currency 4 2 2 3 2" xfId="12504" xr:uid="{00000000-0005-0000-0000-0000C5180000}"/>
    <cellStyle name="_Currency 4 2 2 3 2 2" xfId="46663" xr:uid="{00000000-0005-0000-0000-0000C6180000}"/>
    <cellStyle name="_Currency 4 2 2 3 2 3" xfId="33343" xr:uid="{00000000-0005-0000-0000-0000C7180000}"/>
    <cellStyle name="_Currency 4 2 2 3 3" xfId="25890" xr:uid="{00000000-0005-0000-0000-0000C8180000}"/>
    <cellStyle name="_Currency 4 2 2 3 4" xfId="39212" xr:uid="{00000000-0005-0000-0000-0000C9180000}"/>
    <cellStyle name="_Currency 4 2 2 3 5" xfId="20036" xr:uid="{00000000-0005-0000-0000-0000CA180000}"/>
    <cellStyle name="_Currency 4 2 2 4" xfId="6582" xr:uid="{00000000-0005-0000-0000-0000CB180000}"/>
    <cellStyle name="_Currency 4 2 2 4 2" xfId="14047" xr:uid="{00000000-0005-0000-0000-0000CC180000}"/>
    <cellStyle name="_Currency 4 2 2 4 2 2" xfId="48206" xr:uid="{00000000-0005-0000-0000-0000CD180000}"/>
    <cellStyle name="_Currency 4 2 2 4 2 3" xfId="34886" xr:uid="{00000000-0005-0000-0000-0000CE180000}"/>
    <cellStyle name="_Currency 4 2 2 4 3" xfId="27433" xr:uid="{00000000-0005-0000-0000-0000CF180000}"/>
    <cellStyle name="_Currency 4 2 2 4 4" xfId="40755" xr:uid="{00000000-0005-0000-0000-0000D0180000}"/>
    <cellStyle name="_Currency 4 2 2 4 5" xfId="21579" xr:uid="{00000000-0005-0000-0000-0000D1180000}"/>
    <cellStyle name="_Currency 4 2 2 5" xfId="9470" xr:uid="{00000000-0005-0000-0000-0000D2180000}"/>
    <cellStyle name="_Currency 4 2 2 5 2" xfId="30311" xr:uid="{00000000-0005-0000-0000-0000D3180000}"/>
    <cellStyle name="_Currency 4 2 2 5 3" xfId="43631" xr:uid="{00000000-0005-0000-0000-0000D4180000}"/>
    <cellStyle name="_Currency 4 2 2 5 4" xfId="17004" xr:uid="{00000000-0005-0000-0000-0000D5180000}"/>
    <cellStyle name="_Currency 4 2 2 6" xfId="8196" xr:uid="{00000000-0005-0000-0000-0000D6180000}"/>
    <cellStyle name="_Currency 4 2 2 6 2" xfId="42367" xr:uid="{00000000-0005-0000-0000-0000D7180000}"/>
    <cellStyle name="_Currency 4 2 2 6 3" xfId="29047" xr:uid="{00000000-0005-0000-0000-0000D8180000}"/>
    <cellStyle name="_Currency 4 2 2 7" xfId="22858" xr:uid="{00000000-0005-0000-0000-0000D9180000}"/>
    <cellStyle name="_Currency 4 2 2 8" xfId="36180" xr:uid="{00000000-0005-0000-0000-0000DA180000}"/>
    <cellStyle name="_Currency 4 2 2 9" xfId="15740" xr:uid="{00000000-0005-0000-0000-0000DB180000}"/>
    <cellStyle name="_Currency 4 2 3" xfId="2272" xr:uid="{00000000-0005-0000-0000-0000DC180000}"/>
    <cellStyle name="_Currency 4 2 3 2" xfId="3810" xr:uid="{00000000-0005-0000-0000-0000DD180000}"/>
    <cellStyle name="_Currency 4 2 3 2 2" xfId="11275" xr:uid="{00000000-0005-0000-0000-0000DE180000}"/>
    <cellStyle name="_Currency 4 2 3 2 2 2" xfId="45435" xr:uid="{00000000-0005-0000-0000-0000DF180000}"/>
    <cellStyle name="_Currency 4 2 3 2 2 3" xfId="32115" xr:uid="{00000000-0005-0000-0000-0000E0180000}"/>
    <cellStyle name="_Currency 4 2 3 2 3" xfId="24662" xr:uid="{00000000-0005-0000-0000-0000E1180000}"/>
    <cellStyle name="_Currency 4 2 3 2 4" xfId="37984" xr:uid="{00000000-0005-0000-0000-0000E2180000}"/>
    <cellStyle name="_Currency 4 2 3 2 5" xfId="18808" xr:uid="{00000000-0005-0000-0000-0000E3180000}"/>
    <cellStyle name="_Currency 4 2 3 3" xfId="5334" xr:uid="{00000000-0005-0000-0000-0000E4180000}"/>
    <cellStyle name="_Currency 4 2 3 3 2" xfId="12799" xr:uid="{00000000-0005-0000-0000-0000E5180000}"/>
    <cellStyle name="_Currency 4 2 3 3 2 2" xfId="46958" xr:uid="{00000000-0005-0000-0000-0000E6180000}"/>
    <cellStyle name="_Currency 4 2 3 3 2 3" xfId="33638" xr:uid="{00000000-0005-0000-0000-0000E7180000}"/>
    <cellStyle name="_Currency 4 2 3 3 3" xfId="26185" xr:uid="{00000000-0005-0000-0000-0000E8180000}"/>
    <cellStyle name="_Currency 4 2 3 3 4" xfId="39507" xr:uid="{00000000-0005-0000-0000-0000E9180000}"/>
    <cellStyle name="_Currency 4 2 3 3 5" xfId="20331" xr:uid="{00000000-0005-0000-0000-0000EA180000}"/>
    <cellStyle name="_Currency 4 2 3 4" xfId="6877" xr:uid="{00000000-0005-0000-0000-0000EB180000}"/>
    <cellStyle name="_Currency 4 2 3 4 2" xfId="14342" xr:uid="{00000000-0005-0000-0000-0000EC180000}"/>
    <cellStyle name="_Currency 4 2 3 4 2 2" xfId="48501" xr:uid="{00000000-0005-0000-0000-0000ED180000}"/>
    <cellStyle name="_Currency 4 2 3 4 2 3" xfId="35181" xr:uid="{00000000-0005-0000-0000-0000EE180000}"/>
    <cellStyle name="_Currency 4 2 3 4 3" xfId="27728" xr:uid="{00000000-0005-0000-0000-0000EF180000}"/>
    <cellStyle name="_Currency 4 2 3 4 4" xfId="41050" xr:uid="{00000000-0005-0000-0000-0000F0180000}"/>
    <cellStyle name="_Currency 4 2 3 4 5" xfId="21874" xr:uid="{00000000-0005-0000-0000-0000F1180000}"/>
    <cellStyle name="_Currency 4 2 3 5" xfId="9779" xr:uid="{00000000-0005-0000-0000-0000F2180000}"/>
    <cellStyle name="_Currency 4 2 3 5 2" xfId="30620" xr:uid="{00000000-0005-0000-0000-0000F3180000}"/>
    <cellStyle name="_Currency 4 2 3 5 3" xfId="43940" xr:uid="{00000000-0005-0000-0000-0000F4180000}"/>
    <cellStyle name="_Currency 4 2 3 5 4" xfId="17313" xr:uid="{00000000-0005-0000-0000-0000F5180000}"/>
    <cellStyle name="_Currency 4 2 3 6" xfId="8491" xr:uid="{00000000-0005-0000-0000-0000F6180000}"/>
    <cellStyle name="_Currency 4 2 3 6 2" xfId="42662" xr:uid="{00000000-0005-0000-0000-0000F7180000}"/>
    <cellStyle name="_Currency 4 2 3 6 3" xfId="29342" xr:uid="{00000000-0005-0000-0000-0000F8180000}"/>
    <cellStyle name="_Currency 4 2 3 7" xfId="23167" xr:uid="{00000000-0005-0000-0000-0000F9180000}"/>
    <cellStyle name="_Currency 4 2 3 8" xfId="36489" xr:uid="{00000000-0005-0000-0000-0000FA180000}"/>
    <cellStyle name="_Currency 4 2 3 9" xfId="16035" xr:uid="{00000000-0005-0000-0000-0000FB180000}"/>
    <cellStyle name="_Currency 4 2 4" xfId="3284" xr:uid="{00000000-0005-0000-0000-0000FC180000}"/>
    <cellStyle name="_Currency 4 2 4 2" xfId="4808" xr:uid="{00000000-0005-0000-0000-0000FD180000}"/>
    <cellStyle name="_Currency 4 2 4 2 2" xfId="12273" xr:uid="{00000000-0005-0000-0000-0000FE180000}"/>
    <cellStyle name="_Currency 4 2 4 2 2 2" xfId="46432" xr:uid="{00000000-0005-0000-0000-0000FF180000}"/>
    <cellStyle name="_Currency 4 2 4 2 2 3" xfId="33112" xr:uid="{00000000-0005-0000-0000-000000190000}"/>
    <cellStyle name="_Currency 4 2 4 2 3" xfId="25659" xr:uid="{00000000-0005-0000-0000-000001190000}"/>
    <cellStyle name="_Currency 4 2 4 2 4" xfId="38981" xr:uid="{00000000-0005-0000-0000-000002190000}"/>
    <cellStyle name="_Currency 4 2 4 2 5" xfId="19805" xr:uid="{00000000-0005-0000-0000-000003190000}"/>
    <cellStyle name="_Currency 4 2 4 3" xfId="6351" xr:uid="{00000000-0005-0000-0000-000004190000}"/>
    <cellStyle name="_Currency 4 2 4 3 2" xfId="13816" xr:uid="{00000000-0005-0000-0000-000005190000}"/>
    <cellStyle name="_Currency 4 2 4 3 2 2" xfId="47975" xr:uid="{00000000-0005-0000-0000-000006190000}"/>
    <cellStyle name="_Currency 4 2 4 3 2 3" xfId="34655" xr:uid="{00000000-0005-0000-0000-000007190000}"/>
    <cellStyle name="_Currency 4 2 4 3 3" xfId="27202" xr:uid="{00000000-0005-0000-0000-000008190000}"/>
    <cellStyle name="_Currency 4 2 4 3 4" xfId="40524" xr:uid="{00000000-0005-0000-0000-000009190000}"/>
    <cellStyle name="_Currency 4 2 4 3 5" xfId="21348" xr:uid="{00000000-0005-0000-0000-00000A190000}"/>
    <cellStyle name="_Currency 4 2 4 4" xfId="10749" xr:uid="{00000000-0005-0000-0000-00000B190000}"/>
    <cellStyle name="_Currency 4 2 4 4 2" xfId="31589" xr:uid="{00000000-0005-0000-0000-00000C190000}"/>
    <cellStyle name="_Currency 4 2 4 4 3" xfId="44909" xr:uid="{00000000-0005-0000-0000-00000D190000}"/>
    <cellStyle name="_Currency 4 2 4 4 4" xfId="18282" xr:uid="{00000000-0005-0000-0000-00000E190000}"/>
    <cellStyle name="_Currency 4 2 4 5" xfId="7965" xr:uid="{00000000-0005-0000-0000-00000F190000}"/>
    <cellStyle name="_Currency 4 2 4 5 2" xfId="42136" xr:uid="{00000000-0005-0000-0000-000010190000}"/>
    <cellStyle name="_Currency 4 2 4 5 3" xfId="28816" xr:uid="{00000000-0005-0000-0000-000011190000}"/>
    <cellStyle name="_Currency 4 2 4 6" xfId="24136" xr:uid="{00000000-0005-0000-0000-000012190000}"/>
    <cellStyle name="_Currency 4 2 4 7" xfId="37458" xr:uid="{00000000-0005-0000-0000-000013190000}"/>
    <cellStyle name="_Currency 4 2 4 8" xfId="15509" xr:uid="{00000000-0005-0000-0000-000014190000}"/>
    <cellStyle name="_Currency 4 2 5" xfId="2628" xr:uid="{00000000-0005-0000-0000-000015190000}"/>
    <cellStyle name="_Currency 4 2 5 2" xfId="10135" xr:uid="{00000000-0005-0000-0000-000016190000}"/>
    <cellStyle name="_Currency 4 2 5 2 2" xfId="44295" xr:uid="{00000000-0005-0000-0000-000017190000}"/>
    <cellStyle name="_Currency 4 2 5 2 3" xfId="30975" xr:uid="{00000000-0005-0000-0000-000018190000}"/>
    <cellStyle name="_Currency 4 2 5 3" xfId="23522" xr:uid="{00000000-0005-0000-0000-000019190000}"/>
    <cellStyle name="_Currency 4 2 5 4" xfId="36844" xr:uid="{00000000-0005-0000-0000-00001A190000}"/>
    <cellStyle name="_Currency 4 2 5 5" xfId="17668" xr:uid="{00000000-0005-0000-0000-00001B190000}"/>
    <cellStyle name="_Currency 4 2 6" xfId="4187" xr:uid="{00000000-0005-0000-0000-00001C190000}"/>
    <cellStyle name="_Currency 4 2 6 2" xfId="11652" xr:uid="{00000000-0005-0000-0000-00001D190000}"/>
    <cellStyle name="_Currency 4 2 6 2 2" xfId="45811" xr:uid="{00000000-0005-0000-0000-00001E190000}"/>
    <cellStyle name="_Currency 4 2 6 2 3" xfId="32491" xr:uid="{00000000-0005-0000-0000-00001F190000}"/>
    <cellStyle name="_Currency 4 2 6 3" xfId="25038" xr:uid="{00000000-0005-0000-0000-000020190000}"/>
    <cellStyle name="_Currency 4 2 6 4" xfId="38360" xr:uid="{00000000-0005-0000-0000-000021190000}"/>
    <cellStyle name="_Currency 4 2 6 5" xfId="19184" xr:uid="{00000000-0005-0000-0000-000022190000}"/>
    <cellStyle name="_Currency 4 2 7" xfId="5718" xr:uid="{00000000-0005-0000-0000-000023190000}"/>
    <cellStyle name="_Currency 4 2 7 2" xfId="13183" xr:uid="{00000000-0005-0000-0000-000024190000}"/>
    <cellStyle name="_Currency 4 2 7 2 2" xfId="47342" xr:uid="{00000000-0005-0000-0000-000025190000}"/>
    <cellStyle name="_Currency 4 2 7 2 3" xfId="34022" xr:uid="{00000000-0005-0000-0000-000026190000}"/>
    <cellStyle name="_Currency 4 2 7 3" xfId="26569" xr:uid="{00000000-0005-0000-0000-000027190000}"/>
    <cellStyle name="_Currency 4 2 7 4" xfId="39891" xr:uid="{00000000-0005-0000-0000-000028190000}"/>
    <cellStyle name="_Currency 4 2 7 5" xfId="20715" xr:uid="{00000000-0005-0000-0000-000029190000}"/>
    <cellStyle name="_Currency 4 2 8" xfId="9239" xr:uid="{00000000-0005-0000-0000-00002A190000}"/>
    <cellStyle name="_Currency 4 2 8 2" xfId="30080" xr:uid="{00000000-0005-0000-0000-00002B190000}"/>
    <cellStyle name="_Currency 4 2 8 3" xfId="43400" xr:uid="{00000000-0005-0000-0000-00002C190000}"/>
    <cellStyle name="_Currency 4 2 8 4" xfId="16773" xr:uid="{00000000-0005-0000-0000-00002D190000}"/>
    <cellStyle name="_Currency 4 2 9" xfId="7344" xr:uid="{00000000-0005-0000-0000-00002E190000}"/>
    <cellStyle name="_Currency 4 2 9 2" xfId="41515" xr:uid="{00000000-0005-0000-0000-00002F190000}"/>
    <cellStyle name="_Currency 4 2 9 3" xfId="28195" xr:uid="{00000000-0005-0000-0000-000030190000}"/>
    <cellStyle name="_Currency 4 3" xfId="1318" xr:uid="{00000000-0005-0000-0000-000031190000}"/>
    <cellStyle name="_Currency 4 3 2" xfId="3201" xr:uid="{00000000-0005-0000-0000-000032190000}"/>
    <cellStyle name="_Currency 4 3 2 2" xfId="10668" xr:uid="{00000000-0005-0000-0000-000033190000}"/>
    <cellStyle name="_Currency 4 3 2 2 2" xfId="44828" xr:uid="{00000000-0005-0000-0000-000034190000}"/>
    <cellStyle name="_Currency 4 3 2 2 3" xfId="31508" xr:uid="{00000000-0005-0000-0000-000035190000}"/>
    <cellStyle name="_Currency 4 3 2 3" xfId="24055" xr:uid="{00000000-0005-0000-0000-000036190000}"/>
    <cellStyle name="_Currency 4 3 2 4" xfId="37377" xr:uid="{00000000-0005-0000-0000-000037190000}"/>
    <cellStyle name="_Currency 4 3 2 5" xfId="18201" xr:uid="{00000000-0005-0000-0000-000038190000}"/>
    <cellStyle name="_Currency 4 3 3" xfId="4727" xr:uid="{00000000-0005-0000-0000-000039190000}"/>
    <cellStyle name="_Currency 4 3 3 2" xfId="12192" xr:uid="{00000000-0005-0000-0000-00003A190000}"/>
    <cellStyle name="_Currency 4 3 3 2 2" xfId="46351" xr:uid="{00000000-0005-0000-0000-00003B190000}"/>
    <cellStyle name="_Currency 4 3 3 2 3" xfId="33031" xr:uid="{00000000-0005-0000-0000-00003C190000}"/>
    <cellStyle name="_Currency 4 3 3 3" xfId="25578" xr:uid="{00000000-0005-0000-0000-00003D190000}"/>
    <cellStyle name="_Currency 4 3 3 4" xfId="38900" xr:uid="{00000000-0005-0000-0000-00003E190000}"/>
    <cellStyle name="_Currency 4 3 3 5" xfId="19724" xr:uid="{00000000-0005-0000-0000-00003F190000}"/>
    <cellStyle name="_Currency 4 3 4" xfId="6270" xr:uid="{00000000-0005-0000-0000-000040190000}"/>
    <cellStyle name="_Currency 4 3 4 2" xfId="13735" xr:uid="{00000000-0005-0000-0000-000041190000}"/>
    <cellStyle name="_Currency 4 3 4 2 2" xfId="47894" xr:uid="{00000000-0005-0000-0000-000042190000}"/>
    <cellStyle name="_Currency 4 3 4 2 3" xfId="34574" xr:uid="{00000000-0005-0000-0000-000043190000}"/>
    <cellStyle name="_Currency 4 3 4 3" xfId="27121" xr:uid="{00000000-0005-0000-0000-000044190000}"/>
    <cellStyle name="_Currency 4 3 4 4" xfId="40443" xr:uid="{00000000-0005-0000-0000-000045190000}"/>
    <cellStyle name="_Currency 4 3 4 5" xfId="21267" xr:uid="{00000000-0005-0000-0000-000046190000}"/>
    <cellStyle name="_Currency 4 3 5" xfId="9158" xr:uid="{00000000-0005-0000-0000-000047190000}"/>
    <cellStyle name="_Currency 4 3 5 2" xfId="29999" xr:uid="{00000000-0005-0000-0000-000048190000}"/>
    <cellStyle name="_Currency 4 3 5 3" xfId="43319" xr:uid="{00000000-0005-0000-0000-000049190000}"/>
    <cellStyle name="_Currency 4 3 5 4" xfId="16692" xr:uid="{00000000-0005-0000-0000-00004A190000}"/>
    <cellStyle name="_Currency 4 3 6" xfId="7884" xr:uid="{00000000-0005-0000-0000-00004B190000}"/>
    <cellStyle name="_Currency 4 3 6 2" xfId="42055" xr:uid="{00000000-0005-0000-0000-00004C190000}"/>
    <cellStyle name="_Currency 4 3 6 3" xfId="28735" xr:uid="{00000000-0005-0000-0000-00004D190000}"/>
    <cellStyle name="_Currency 4 3 7" xfId="22545" xr:uid="{00000000-0005-0000-0000-00004E190000}"/>
    <cellStyle name="_Currency 4 3 8" xfId="35868" xr:uid="{00000000-0005-0000-0000-00004F190000}"/>
    <cellStyle name="_Currency 4 3 9" xfId="15428" xr:uid="{00000000-0005-0000-0000-000050190000}"/>
    <cellStyle name="_Currency 4 4" xfId="1876" xr:uid="{00000000-0005-0000-0000-000051190000}"/>
    <cellStyle name="_Currency 4 4 2" xfId="3434" xr:uid="{00000000-0005-0000-0000-000052190000}"/>
    <cellStyle name="_Currency 4 4 2 2" xfId="10899" xr:uid="{00000000-0005-0000-0000-000053190000}"/>
    <cellStyle name="_Currency 4 4 2 2 2" xfId="45059" xr:uid="{00000000-0005-0000-0000-000054190000}"/>
    <cellStyle name="_Currency 4 4 2 2 3" xfId="31739" xr:uid="{00000000-0005-0000-0000-000055190000}"/>
    <cellStyle name="_Currency 4 4 2 3" xfId="24286" xr:uid="{00000000-0005-0000-0000-000056190000}"/>
    <cellStyle name="_Currency 4 4 2 4" xfId="37608" xr:uid="{00000000-0005-0000-0000-000057190000}"/>
    <cellStyle name="_Currency 4 4 2 5" xfId="18432" xr:uid="{00000000-0005-0000-0000-000058190000}"/>
    <cellStyle name="_Currency 4 4 3" xfId="4958" xr:uid="{00000000-0005-0000-0000-000059190000}"/>
    <cellStyle name="_Currency 4 4 3 2" xfId="12423" xr:uid="{00000000-0005-0000-0000-00005A190000}"/>
    <cellStyle name="_Currency 4 4 3 2 2" xfId="46582" xr:uid="{00000000-0005-0000-0000-00005B190000}"/>
    <cellStyle name="_Currency 4 4 3 2 3" xfId="33262" xr:uid="{00000000-0005-0000-0000-00005C190000}"/>
    <cellStyle name="_Currency 4 4 3 3" xfId="25809" xr:uid="{00000000-0005-0000-0000-00005D190000}"/>
    <cellStyle name="_Currency 4 4 3 4" xfId="39131" xr:uid="{00000000-0005-0000-0000-00005E190000}"/>
    <cellStyle name="_Currency 4 4 3 5" xfId="19955" xr:uid="{00000000-0005-0000-0000-00005F190000}"/>
    <cellStyle name="_Currency 4 4 4" xfId="6501" xr:uid="{00000000-0005-0000-0000-000060190000}"/>
    <cellStyle name="_Currency 4 4 4 2" xfId="13966" xr:uid="{00000000-0005-0000-0000-000061190000}"/>
    <cellStyle name="_Currency 4 4 4 2 2" xfId="48125" xr:uid="{00000000-0005-0000-0000-000062190000}"/>
    <cellStyle name="_Currency 4 4 4 2 3" xfId="34805" xr:uid="{00000000-0005-0000-0000-000063190000}"/>
    <cellStyle name="_Currency 4 4 4 3" xfId="27352" xr:uid="{00000000-0005-0000-0000-000064190000}"/>
    <cellStyle name="_Currency 4 4 4 4" xfId="40674" xr:uid="{00000000-0005-0000-0000-000065190000}"/>
    <cellStyle name="_Currency 4 4 4 5" xfId="21498" xr:uid="{00000000-0005-0000-0000-000066190000}"/>
    <cellStyle name="_Currency 4 4 5" xfId="9389" xr:uid="{00000000-0005-0000-0000-000067190000}"/>
    <cellStyle name="_Currency 4 4 5 2" xfId="30230" xr:uid="{00000000-0005-0000-0000-000068190000}"/>
    <cellStyle name="_Currency 4 4 5 3" xfId="43550" xr:uid="{00000000-0005-0000-0000-000069190000}"/>
    <cellStyle name="_Currency 4 4 5 4" xfId="16923" xr:uid="{00000000-0005-0000-0000-00006A190000}"/>
    <cellStyle name="_Currency 4 4 6" xfId="8115" xr:uid="{00000000-0005-0000-0000-00006B190000}"/>
    <cellStyle name="_Currency 4 4 6 2" xfId="42286" xr:uid="{00000000-0005-0000-0000-00006C190000}"/>
    <cellStyle name="_Currency 4 4 6 3" xfId="28966" xr:uid="{00000000-0005-0000-0000-00006D190000}"/>
    <cellStyle name="_Currency 4 4 7" xfId="22777" xr:uid="{00000000-0005-0000-0000-00006E190000}"/>
    <cellStyle name="_Currency 4 4 8" xfId="36099" xr:uid="{00000000-0005-0000-0000-00006F190000}"/>
    <cellStyle name="_Currency 4 4 9" xfId="15659" xr:uid="{00000000-0005-0000-0000-000070190000}"/>
    <cellStyle name="_Currency 4 5" xfId="2191" xr:uid="{00000000-0005-0000-0000-000071190000}"/>
    <cellStyle name="_Currency 4 5 2" xfId="3729" xr:uid="{00000000-0005-0000-0000-000072190000}"/>
    <cellStyle name="_Currency 4 5 2 2" xfId="11194" xr:uid="{00000000-0005-0000-0000-000073190000}"/>
    <cellStyle name="_Currency 4 5 2 2 2" xfId="45354" xr:uid="{00000000-0005-0000-0000-000074190000}"/>
    <cellStyle name="_Currency 4 5 2 2 3" xfId="32034" xr:uid="{00000000-0005-0000-0000-000075190000}"/>
    <cellStyle name="_Currency 4 5 2 3" xfId="24581" xr:uid="{00000000-0005-0000-0000-000076190000}"/>
    <cellStyle name="_Currency 4 5 2 4" xfId="37903" xr:uid="{00000000-0005-0000-0000-000077190000}"/>
    <cellStyle name="_Currency 4 5 2 5" xfId="18727" xr:uid="{00000000-0005-0000-0000-000078190000}"/>
    <cellStyle name="_Currency 4 5 3" xfId="5253" xr:uid="{00000000-0005-0000-0000-000079190000}"/>
    <cellStyle name="_Currency 4 5 3 2" xfId="12718" xr:uid="{00000000-0005-0000-0000-00007A190000}"/>
    <cellStyle name="_Currency 4 5 3 2 2" xfId="46877" xr:uid="{00000000-0005-0000-0000-00007B190000}"/>
    <cellStyle name="_Currency 4 5 3 2 3" xfId="33557" xr:uid="{00000000-0005-0000-0000-00007C190000}"/>
    <cellStyle name="_Currency 4 5 3 3" xfId="26104" xr:uid="{00000000-0005-0000-0000-00007D190000}"/>
    <cellStyle name="_Currency 4 5 3 4" xfId="39426" xr:uid="{00000000-0005-0000-0000-00007E190000}"/>
    <cellStyle name="_Currency 4 5 3 5" xfId="20250" xr:uid="{00000000-0005-0000-0000-00007F190000}"/>
    <cellStyle name="_Currency 4 5 4" xfId="6796" xr:uid="{00000000-0005-0000-0000-000080190000}"/>
    <cellStyle name="_Currency 4 5 4 2" xfId="14261" xr:uid="{00000000-0005-0000-0000-000081190000}"/>
    <cellStyle name="_Currency 4 5 4 2 2" xfId="48420" xr:uid="{00000000-0005-0000-0000-000082190000}"/>
    <cellStyle name="_Currency 4 5 4 2 3" xfId="35100" xr:uid="{00000000-0005-0000-0000-000083190000}"/>
    <cellStyle name="_Currency 4 5 4 3" xfId="27647" xr:uid="{00000000-0005-0000-0000-000084190000}"/>
    <cellStyle name="_Currency 4 5 4 4" xfId="40969" xr:uid="{00000000-0005-0000-0000-000085190000}"/>
    <cellStyle name="_Currency 4 5 4 5" xfId="21793" xr:uid="{00000000-0005-0000-0000-000086190000}"/>
    <cellStyle name="_Currency 4 5 5" xfId="9698" xr:uid="{00000000-0005-0000-0000-000087190000}"/>
    <cellStyle name="_Currency 4 5 5 2" xfId="30539" xr:uid="{00000000-0005-0000-0000-000088190000}"/>
    <cellStyle name="_Currency 4 5 5 3" xfId="43859" xr:uid="{00000000-0005-0000-0000-000089190000}"/>
    <cellStyle name="_Currency 4 5 5 4" xfId="17232" xr:uid="{00000000-0005-0000-0000-00008A190000}"/>
    <cellStyle name="_Currency 4 5 6" xfId="8410" xr:uid="{00000000-0005-0000-0000-00008B190000}"/>
    <cellStyle name="_Currency 4 5 6 2" xfId="42581" xr:uid="{00000000-0005-0000-0000-00008C190000}"/>
    <cellStyle name="_Currency 4 5 6 3" xfId="29261" xr:uid="{00000000-0005-0000-0000-00008D190000}"/>
    <cellStyle name="_Currency 4 5 7" xfId="23086" xr:uid="{00000000-0005-0000-0000-00008E190000}"/>
    <cellStyle name="_Currency 4 5 8" xfId="36408" xr:uid="{00000000-0005-0000-0000-00008F190000}"/>
    <cellStyle name="_Currency 4 5 9" xfId="15954" xr:uid="{00000000-0005-0000-0000-000090190000}"/>
    <cellStyle name="_Currency 4 6" xfId="3049" xr:uid="{00000000-0005-0000-0000-000091190000}"/>
    <cellStyle name="_Currency 4 6 2" xfId="4581" xr:uid="{00000000-0005-0000-0000-000092190000}"/>
    <cellStyle name="_Currency 4 6 2 2" xfId="12046" xr:uid="{00000000-0005-0000-0000-000093190000}"/>
    <cellStyle name="_Currency 4 6 2 2 2" xfId="46205" xr:uid="{00000000-0005-0000-0000-000094190000}"/>
    <cellStyle name="_Currency 4 6 2 2 3" xfId="32885" xr:uid="{00000000-0005-0000-0000-000095190000}"/>
    <cellStyle name="_Currency 4 6 2 3" xfId="25432" xr:uid="{00000000-0005-0000-0000-000096190000}"/>
    <cellStyle name="_Currency 4 6 2 4" xfId="38754" xr:uid="{00000000-0005-0000-0000-000097190000}"/>
    <cellStyle name="_Currency 4 6 2 5" xfId="19578" xr:uid="{00000000-0005-0000-0000-000098190000}"/>
    <cellStyle name="_Currency 4 6 3" xfId="6124" xr:uid="{00000000-0005-0000-0000-000099190000}"/>
    <cellStyle name="_Currency 4 6 3 2" xfId="13589" xr:uid="{00000000-0005-0000-0000-00009A190000}"/>
    <cellStyle name="_Currency 4 6 3 2 2" xfId="47748" xr:uid="{00000000-0005-0000-0000-00009B190000}"/>
    <cellStyle name="_Currency 4 6 3 2 3" xfId="34428" xr:uid="{00000000-0005-0000-0000-00009C190000}"/>
    <cellStyle name="_Currency 4 6 3 3" xfId="26975" xr:uid="{00000000-0005-0000-0000-00009D190000}"/>
    <cellStyle name="_Currency 4 6 3 4" xfId="40297" xr:uid="{00000000-0005-0000-0000-00009E190000}"/>
    <cellStyle name="_Currency 4 6 3 5" xfId="21121" xr:uid="{00000000-0005-0000-0000-00009F190000}"/>
    <cellStyle name="_Currency 4 6 4" xfId="10522" xr:uid="{00000000-0005-0000-0000-0000A0190000}"/>
    <cellStyle name="_Currency 4 6 4 2" xfId="31362" xr:uid="{00000000-0005-0000-0000-0000A1190000}"/>
    <cellStyle name="_Currency 4 6 4 3" xfId="44682" xr:uid="{00000000-0005-0000-0000-0000A2190000}"/>
    <cellStyle name="_Currency 4 6 4 4" xfId="18055" xr:uid="{00000000-0005-0000-0000-0000A3190000}"/>
    <cellStyle name="_Currency 4 6 5" xfId="7738" xr:uid="{00000000-0005-0000-0000-0000A4190000}"/>
    <cellStyle name="_Currency 4 6 5 2" xfId="41909" xr:uid="{00000000-0005-0000-0000-0000A5190000}"/>
    <cellStyle name="_Currency 4 6 5 3" xfId="28589" xr:uid="{00000000-0005-0000-0000-0000A6190000}"/>
    <cellStyle name="_Currency 4 6 6" xfId="23909" xr:uid="{00000000-0005-0000-0000-0000A7190000}"/>
    <cellStyle name="_Currency 4 6 7" xfId="37231" xr:uid="{00000000-0005-0000-0000-0000A8190000}"/>
    <cellStyle name="_Currency 4 6 8" xfId="15282" xr:uid="{00000000-0005-0000-0000-0000A9190000}"/>
    <cellStyle name="_Currency 4 7" xfId="2547" xr:uid="{00000000-0005-0000-0000-0000AA190000}"/>
    <cellStyle name="_Currency 4 7 2" xfId="10054" xr:uid="{00000000-0005-0000-0000-0000AB190000}"/>
    <cellStyle name="_Currency 4 7 2 2" xfId="44214" xr:uid="{00000000-0005-0000-0000-0000AC190000}"/>
    <cellStyle name="_Currency 4 7 2 3" xfId="30894" xr:uid="{00000000-0005-0000-0000-0000AD190000}"/>
    <cellStyle name="_Currency 4 7 3" xfId="23441" xr:uid="{00000000-0005-0000-0000-0000AE190000}"/>
    <cellStyle name="_Currency 4 7 4" xfId="36763" xr:uid="{00000000-0005-0000-0000-0000AF190000}"/>
    <cellStyle name="_Currency 4 7 5" xfId="17587" xr:uid="{00000000-0005-0000-0000-0000B0190000}"/>
    <cellStyle name="_Currency 4 8" xfId="4106" xr:uid="{00000000-0005-0000-0000-0000B1190000}"/>
    <cellStyle name="_Currency 4 8 2" xfId="11571" xr:uid="{00000000-0005-0000-0000-0000B2190000}"/>
    <cellStyle name="_Currency 4 8 2 2" xfId="45730" xr:uid="{00000000-0005-0000-0000-0000B3190000}"/>
    <cellStyle name="_Currency 4 8 2 3" xfId="32410" xr:uid="{00000000-0005-0000-0000-0000B4190000}"/>
    <cellStyle name="_Currency 4 8 3" xfId="24957" xr:uid="{00000000-0005-0000-0000-0000B5190000}"/>
    <cellStyle name="_Currency 4 8 4" xfId="38279" xr:uid="{00000000-0005-0000-0000-0000B6190000}"/>
    <cellStyle name="_Currency 4 8 5" xfId="19103" xr:uid="{00000000-0005-0000-0000-0000B7190000}"/>
    <cellStyle name="_Currency 4 9" xfId="5637" xr:uid="{00000000-0005-0000-0000-0000B8190000}"/>
    <cellStyle name="_Currency 4 9 2" xfId="13102" xr:uid="{00000000-0005-0000-0000-0000B9190000}"/>
    <cellStyle name="_Currency 4 9 2 2" xfId="47261" xr:uid="{00000000-0005-0000-0000-0000BA190000}"/>
    <cellStyle name="_Currency 4 9 2 3" xfId="33941" xr:uid="{00000000-0005-0000-0000-0000BB190000}"/>
    <cellStyle name="_Currency 4 9 3" xfId="26488" xr:uid="{00000000-0005-0000-0000-0000BC190000}"/>
    <cellStyle name="_Currency 4 9 4" xfId="39810" xr:uid="{00000000-0005-0000-0000-0000BD190000}"/>
    <cellStyle name="_Currency 4 9 5" xfId="20634" xr:uid="{00000000-0005-0000-0000-0000BE190000}"/>
    <cellStyle name="_Currency 5" xfId="1339" xr:uid="{00000000-0005-0000-0000-0000BF190000}"/>
    <cellStyle name="_Currency 5 10" xfId="22566" xr:uid="{00000000-0005-0000-0000-0000C0190000}"/>
    <cellStyle name="_Currency 5 11" xfId="35889" xr:uid="{00000000-0005-0000-0000-0000C1190000}"/>
    <cellStyle name="_Currency 5 12" xfId="14828" xr:uid="{00000000-0005-0000-0000-0000C2190000}"/>
    <cellStyle name="_Currency 5 2" xfId="1897" xr:uid="{00000000-0005-0000-0000-0000C3190000}"/>
    <cellStyle name="_Currency 5 2 2" xfId="3455" xr:uid="{00000000-0005-0000-0000-0000C4190000}"/>
    <cellStyle name="_Currency 5 2 2 2" xfId="10920" xr:uid="{00000000-0005-0000-0000-0000C5190000}"/>
    <cellStyle name="_Currency 5 2 2 2 2" xfId="45080" xr:uid="{00000000-0005-0000-0000-0000C6190000}"/>
    <cellStyle name="_Currency 5 2 2 2 3" xfId="31760" xr:uid="{00000000-0005-0000-0000-0000C7190000}"/>
    <cellStyle name="_Currency 5 2 2 3" xfId="24307" xr:uid="{00000000-0005-0000-0000-0000C8190000}"/>
    <cellStyle name="_Currency 5 2 2 4" xfId="37629" xr:uid="{00000000-0005-0000-0000-0000C9190000}"/>
    <cellStyle name="_Currency 5 2 2 5" xfId="18453" xr:uid="{00000000-0005-0000-0000-0000CA190000}"/>
    <cellStyle name="_Currency 5 2 3" xfId="4979" xr:uid="{00000000-0005-0000-0000-0000CB190000}"/>
    <cellStyle name="_Currency 5 2 3 2" xfId="12444" xr:uid="{00000000-0005-0000-0000-0000CC190000}"/>
    <cellStyle name="_Currency 5 2 3 2 2" xfId="46603" xr:uid="{00000000-0005-0000-0000-0000CD190000}"/>
    <cellStyle name="_Currency 5 2 3 2 3" xfId="33283" xr:uid="{00000000-0005-0000-0000-0000CE190000}"/>
    <cellStyle name="_Currency 5 2 3 3" xfId="25830" xr:uid="{00000000-0005-0000-0000-0000CF190000}"/>
    <cellStyle name="_Currency 5 2 3 4" xfId="39152" xr:uid="{00000000-0005-0000-0000-0000D0190000}"/>
    <cellStyle name="_Currency 5 2 3 5" xfId="19976" xr:uid="{00000000-0005-0000-0000-0000D1190000}"/>
    <cellStyle name="_Currency 5 2 4" xfId="6522" xr:uid="{00000000-0005-0000-0000-0000D2190000}"/>
    <cellStyle name="_Currency 5 2 4 2" xfId="13987" xr:uid="{00000000-0005-0000-0000-0000D3190000}"/>
    <cellStyle name="_Currency 5 2 4 2 2" xfId="48146" xr:uid="{00000000-0005-0000-0000-0000D4190000}"/>
    <cellStyle name="_Currency 5 2 4 2 3" xfId="34826" xr:uid="{00000000-0005-0000-0000-0000D5190000}"/>
    <cellStyle name="_Currency 5 2 4 3" xfId="27373" xr:uid="{00000000-0005-0000-0000-0000D6190000}"/>
    <cellStyle name="_Currency 5 2 4 4" xfId="40695" xr:uid="{00000000-0005-0000-0000-0000D7190000}"/>
    <cellStyle name="_Currency 5 2 4 5" xfId="21519" xr:uid="{00000000-0005-0000-0000-0000D8190000}"/>
    <cellStyle name="_Currency 5 2 5" xfId="9410" xr:uid="{00000000-0005-0000-0000-0000D9190000}"/>
    <cellStyle name="_Currency 5 2 5 2" xfId="30251" xr:uid="{00000000-0005-0000-0000-0000DA190000}"/>
    <cellStyle name="_Currency 5 2 5 3" xfId="43571" xr:uid="{00000000-0005-0000-0000-0000DB190000}"/>
    <cellStyle name="_Currency 5 2 5 4" xfId="16944" xr:uid="{00000000-0005-0000-0000-0000DC190000}"/>
    <cellStyle name="_Currency 5 2 6" xfId="8136" xr:uid="{00000000-0005-0000-0000-0000DD190000}"/>
    <cellStyle name="_Currency 5 2 6 2" xfId="42307" xr:uid="{00000000-0005-0000-0000-0000DE190000}"/>
    <cellStyle name="_Currency 5 2 6 3" xfId="28987" xr:uid="{00000000-0005-0000-0000-0000DF190000}"/>
    <cellStyle name="_Currency 5 2 7" xfId="22798" xr:uid="{00000000-0005-0000-0000-0000E0190000}"/>
    <cellStyle name="_Currency 5 2 8" xfId="36120" xr:uid="{00000000-0005-0000-0000-0000E1190000}"/>
    <cellStyle name="_Currency 5 2 9" xfId="15680" xr:uid="{00000000-0005-0000-0000-0000E2190000}"/>
    <cellStyle name="_Currency 5 3" xfId="2212" xr:uid="{00000000-0005-0000-0000-0000E3190000}"/>
    <cellStyle name="_Currency 5 3 2" xfId="3750" xr:uid="{00000000-0005-0000-0000-0000E4190000}"/>
    <cellStyle name="_Currency 5 3 2 2" xfId="11215" xr:uid="{00000000-0005-0000-0000-0000E5190000}"/>
    <cellStyle name="_Currency 5 3 2 2 2" xfId="45375" xr:uid="{00000000-0005-0000-0000-0000E6190000}"/>
    <cellStyle name="_Currency 5 3 2 2 3" xfId="32055" xr:uid="{00000000-0005-0000-0000-0000E7190000}"/>
    <cellStyle name="_Currency 5 3 2 3" xfId="24602" xr:uid="{00000000-0005-0000-0000-0000E8190000}"/>
    <cellStyle name="_Currency 5 3 2 4" xfId="37924" xr:uid="{00000000-0005-0000-0000-0000E9190000}"/>
    <cellStyle name="_Currency 5 3 2 5" xfId="18748" xr:uid="{00000000-0005-0000-0000-0000EA190000}"/>
    <cellStyle name="_Currency 5 3 3" xfId="5274" xr:uid="{00000000-0005-0000-0000-0000EB190000}"/>
    <cellStyle name="_Currency 5 3 3 2" xfId="12739" xr:uid="{00000000-0005-0000-0000-0000EC190000}"/>
    <cellStyle name="_Currency 5 3 3 2 2" xfId="46898" xr:uid="{00000000-0005-0000-0000-0000ED190000}"/>
    <cellStyle name="_Currency 5 3 3 2 3" xfId="33578" xr:uid="{00000000-0005-0000-0000-0000EE190000}"/>
    <cellStyle name="_Currency 5 3 3 3" xfId="26125" xr:uid="{00000000-0005-0000-0000-0000EF190000}"/>
    <cellStyle name="_Currency 5 3 3 4" xfId="39447" xr:uid="{00000000-0005-0000-0000-0000F0190000}"/>
    <cellStyle name="_Currency 5 3 3 5" xfId="20271" xr:uid="{00000000-0005-0000-0000-0000F1190000}"/>
    <cellStyle name="_Currency 5 3 4" xfId="6817" xr:uid="{00000000-0005-0000-0000-0000F2190000}"/>
    <cellStyle name="_Currency 5 3 4 2" xfId="14282" xr:uid="{00000000-0005-0000-0000-0000F3190000}"/>
    <cellStyle name="_Currency 5 3 4 2 2" xfId="48441" xr:uid="{00000000-0005-0000-0000-0000F4190000}"/>
    <cellStyle name="_Currency 5 3 4 2 3" xfId="35121" xr:uid="{00000000-0005-0000-0000-0000F5190000}"/>
    <cellStyle name="_Currency 5 3 4 3" xfId="27668" xr:uid="{00000000-0005-0000-0000-0000F6190000}"/>
    <cellStyle name="_Currency 5 3 4 4" xfId="40990" xr:uid="{00000000-0005-0000-0000-0000F7190000}"/>
    <cellStyle name="_Currency 5 3 4 5" xfId="21814" xr:uid="{00000000-0005-0000-0000-0000F8190000}"/>
    <cellStyle name="_Currency 5 3 5" xfId="9719" xr:uid="{00000000-0005-0000-0000-0000F9190000}"/>
    <cellStyle name="_Currency 5 3 5 2" xfId="30560" xr:uid="{00000000-0005-0000-0000-0000FA190000}"/>
    <cellStyle name="_Currency 5 3 5 3" xfId="43880" xr:uid="{00000000-0005-0000-0000-0000FB190000}"/>
    <cellStyle name="_Currency 5 3 5 4" xfId="17253" xr:uid="{00000000-0005-0000-0000-0000FC190000}"/>
    <cellStyle name="_Currency 5 3 6" xfId="8431" xr:uid="{00000000-0005-0000-0000-0000FD190000}"/>
    <cellStyle name="_Currency 5 3 6 2" xfId="42602" xr:uid="{00000000-0005-0000-0000-0000FE190000}"/>
    <cellStyle name="_Currency 5 3 6 3" xfId="29282" xr:uid="{00000000-0005-0000-0000-0000FF190000}"/>
    <cellStyle name="_Currency 5 3 7" xfId="23107" xr:uid="{00000000-0005-0000-0000-0000001A0000}"/>
    <cellStyle name="_Currency 5 3 8" xfId="36429" xr:uid="{00000000-0005-0000-0000-0000011A0000}"/>
    <cellStyle name="_Currency 5 3 9" xfId="15975" xr:uid="{00000000-0005-0000-0000-0000021A0000}"/>
    <cellStyle name="_Currency 5 4" xfId="3222" xr:uid="{00000000-0005-0000-0000-0000031A0000}"/>
    <cellStyle name="_Currency 5 4 2" xfId="4748" xr:uid="{00000000-0005-0000-0000-0000041A0000}"/>
    <cellStyle name="_Currency 5 4 2 2" xfId="12213" xr:uid="{00000000-0005-0000-0000-0000051A0000}"/>
    <cellStyle name="_Currency 5 4 2 2 2" xfId="46372" xr:uid="{00000000-0005-0000-0000-0000061A0000}"/>
    <cellStyle name="_Currency 5 4 2 2 3" xfId="33052" xr:uid="{00000000-0005-0000-0000-0000071A0000}"/>
    <cellStyle name="_Currency 5 4 2 3" xfId="25599" xr:uid="{00000000-0005-0000-0000-0000081A0000}"/>
    <cellStyle name="_Currency 5 4 2 4" xfId="38921" xr:uid="{00000000-0005-0000-0000-0000091A0000}"/>
    <cellStyle name="_Currency 5 4 2 5" xfId="19745" xr:uid="{00000000-0005-0000-0000-00000A1A0000}"/>
    <cellStyle name="_Currency 5 4 3" xfId="6291" xr:uid="{00000000-0005-0000-0000-00000B1A0000}"/>
    <cellStyle name="_Currency 5 4 3 2" xfId="13756" xr:uid="{00000000-0005-0000-0000-00000C1A0000}"/>
    <cellStyle name="_Currency 5 4 3 2 2" xfId="47915" xr:uid="{00000000-0005-0000-0000-00000D1A0000}"/>
    <cellStyle name="_Currency 5 4 3 2 3" xfId="34595" xr:uid="{00000000-0005-0000-0000-00000E1A0000}"/>
    <cellStyle name="_Currency 5 4 3 3" xfId="27142" xr:uid="{00000000-0005-0000-0000-00000F1A0000}"/>
    <cellStyle name="_Currency 5 4 3 4" xfId="40464" xr:uid="{00000000-0005-0000-0000-0000101A0000}"/>
    <cellStyle name="_Currency 5 4 3 5" xfId="21288" xr:uid="{00000000-0005-0000-0000-0000111A0000}"/>
    <cellStyle name="_Currency 5 4 4" xfId="10689" xr:uid="{00000000-0005-0000-0000-0000121A0000}"/>
    <cellStyle name="_Currency 5 4 4 2" xfId="31529" xr:uid="{00000000-0005-0000-0000-0000131A0000}"/>
    <cellStyle name="_Currency 5 4 4 3" xfId="44849" xr:uid="{00000000-0005-0000-0000-0000141A0000}"/>
    <cellStyle name="_Currency 5 4 4 4" xfId="18222" xr:uid="{00000000-0005-0000-0000-0000151A0000}"/>
    <cellStyle name="_Currency 5 4 5" xfId="7905" xr:uid="{00000000-0005-0000-0000-0000161A0000}"/>
    <cellStyle name="_Currency 5 4 5 2" xfId="42076" xr:uid="{00000000-0005-0000-0000-0000171A0000}"/>
    <cellStyle name="_Currency 5 4 5 3" xfId="28756" xr:uid="{00000000-0005-0000-0000-0000181A0000}"/>
    <cellStyle name="_Currency 5 4 6" xfId="24076" xr:uid="{00000000-0005-0000-0000-0000191A0000}"/>
    <cellStyle name="_Currency 5 4 7" xfId="37398" xr:uid="{00000000-0005-0000-0000-00001A1A0000}"/>
    <cellStyle name="_Currency 5 4 8" xfId="15449" xr:uid="{00000000-0005-0000-0000-00001B1A0000}"/>
    <cellStyle name="_Currency 5 5" xfId="2568" xr:uid="{00000000-0005-0000-0000-00001C1A0000}"/>
    <cellStyle name="_Currency 5 5 2" xfId="10075" xr:uid="{00000000-0005-0000-0000-00001D1A0000}"/>
    <cellStyle name="_Currency 5 5 2 2" xfId="44235" xr:uid="{00000000-0005-0000-0000-00001E1A0000}"/>
    <cellStyle name="_Currency 5 5 2 3" xfId="30915" xr:uid="{00000000-0005-0000-0000-00001F1A0000}"/>
    <cellStyle name="_Currency 5 5 3" xfId="23462" xr:uid="{00000000-0005-0000-0000-0000201A0000}"/>
    <cellStyle name="_Currency 5 5 4" xfId="36784" xr:uid="{00000000-0005-0000-0000-0000211A0000}"/>
    <cellStyle name="_Currency 5 5 5" xfId="17608" xr:uid="{00000000-0005-0000-0000-0000221A0000}"/>
    <cellStyle name="_Currency 5 6" xfId="4127" xr:uid="{00000000-0005-0000-0000-0000231A0000}"/>
    <cellStyle name="_Currency 5 6 2" xfId="11592" xr:uid="{00000000-0005-0000-0000-0000241A0000}"/>
    <cellStyle name="_Currency 5 6 2 2" xfId="45751" xr:uid="{00000000-0005-0000-0000-0000251A0000}"/>
    <cellStyle name="_Currency 5 6 2 3" xfId="32431" xr:uid="{00000000-0005-0000-0000-0000261A0000}"/>
    <cellStyle name="_Currency 5 6 3" xfId="24978" xr:uid="{00000000-0005-0000-0000-0000271A0000}"/>
    <cellStyle name="_Currency 5 6 4" xfId="38300" xr:uid="{00000000-0005-0000-0000-0000281A0000}"/>
    <cellStyle name="_Currency 5 6 5" xfId="19124" xr:uid="{00000000-0005-0000-0000-0000291A0000}"/>
    <cellStyle name="_Currency 5 7" xfId="5658" xr:uid="{00000000-0005-0000-0000-00002A1A0000}"/>
    <cellStyle name="_Currency 5 7 2" xfId="13123" xr:uid="{00000000-0005-0000-0000-00002B1A0000}"/>
    <cellStyle name="_Currency 5 7 2 2" xfId="47282" xr:uid="{00000000-0005-0000-0000-00002C1A0000}"/>
    <cellStyle name="_Currency 5 7 2 3" xfId="33962" xr:uid="{00000000-0005-0000-0000-00002D1A0000}"/>
    <cellStyle name="_Currency 5 7 3" xfId="26509" xr:uid="{00000000-0005-0000-0000-00002E1A0000}"/>
    <cellStyle name="_Currency 5 7 4" xfId="39831" xr:uid="{00000000-0005-0000-0000-00002F1A0000}"/>
    <cellStyle name="_Currency 5 7 5" xfId="20655" xr:uid="{00000000-0005-0000-0000-0000301A0000}"/>
    <cellStyle name="_Currency 5 8" xfId="9179" xr:uid="{00000000-0005-0000-0000-0000311A0000}"/>
    <cellStyle name="_Currency 5 8 2" xfId="30020" xr:uid="{00000000-0005-0000-0000-0000321A0000}"/>
    <cellStyle name="_Currency 5 8 3" xfId="43340" xr:uid="{00000000-0005-0000-0000-0000331A0000}"/>
    <cellStyle name="_Currency 5 8 4" xfId="16713" xr:uid="{00000000-0005-0000-0000-0000341A0000}"/>
    <cellStyle name="_Currency 5 9" xfId="7283" xr:uid="{00000000-0005-0000-0000-0000351A0000}"/>
    <cellStyle name="_Currency 5 9 2" xfId="41455" xr:uid="{00000000-0005-0000-0000-0000361A0000}"/>
    <cellStyle name="_Currency 5 9 3" xfId="28134" xr:uid="{00000000-0005-0000-0000-0000371A0000}"/>
    <cellStyle name="_Currency 6" xfId="1255" xr:uid="{00000000-0005-0000-0000-0000381A0000}"/>
    <cellStyle name="_Currency 6 10" xfId="22484" xr:uid="{00000000-0005-0000-0000-0000391A0000}"/>
    <cellStyle name="_Currency 6 11" xfId="35807" xr:uid="{00000000-0005-0000-0000-00003A1A0000}"/>
    <cellStyle name="_Currency 6 12" xfId="14909" xr:uid="{00000000-0005-0000-0000-00003B1A0000}"/>
    <cellStyle name="_Currency 6 2" xfId="1979" xr:uid="{00000000-0005-0000-0000-00003C1A0000}"/>
    <cellStyle name="_Currency 6 2 2" xfId="3536" xr:uid="{00000000-0005-0000-0000-00003D1A0000}"/>
    <cellStyle name="_Currency 6 2 2 2" xfId="11001" xr:uid="{00000000-0005-0000-0000-00003E1A0000}"/>
    <cellStyle name="_Currency 6 2 2 2 2" xfId="45161" xr:uid="{00000000-0005-0000-0000-00003F1A0000}"/>
    <cellStyle name="_Currency 6 2 2 2 3" xfId="31841" xr:uid="{00000000-0005-0000-0000-0000401A0000}"/>
    <cellStyle name="_Currency 6 2 2 3" xfId="24388" xr:uid="{00000000-0005-0000-0000-0000411A0000}"/>
    <cellStyle name="_Currency 6 2 2 4" xfId="37710" xr:uid="{00000000-0005-0000-0000-0000421A0000}"/>
    <cellStyle name="_Currency 6 2 2 5" xfId="18534" xr:uid="{00000000-0005-0000-0000-0000431A0000}"/>
    <cellStyle name="_Currency 6 2 3" xfId="5060" xr:uid="{00000000-0005-0000-0000-0000441A0000}"/>
    <cellStyle name="_Currency 6 2 3 2" xfId="12525" xr:uid="{00000000-0005-0000-0000-0000451A0000}"/>
    <cellStyle name="_Currency 6 2 3 2 2" xfId="46684" xr:uid="{00000000-0005-0000-0000-0000461A0000}"/>
    <cellStyle name="_Currency 6 2 3 2 3" xfId="33364" xr:uid="{00000000-0005-0000-0000-0000471A0000}"/>
    <cellStyle name="_Currency 6 2 3 3" xfId="25911" xr:uid="{00000000-0005-0000-0000-0000481A0000}"/>
    <cellStyle name="_Currency 6 2 3 4" xfId="39233" xr:uid="{00000000-0005-0000-0000-0000491A0000}"/>
    <cellStyle name="_Currency 6 2 3 5" xfId="20057" xr:uid="{00000000-0005-0000-0000-00004A1A0000}"/>
    <cellStyle name="_Currency 6 2 4" xfId="6603" xr:uid="{00000000-0005-0000-0000-00004B1A0000}"/>
    <cellStyle name="_Currency 6 2 4 2" xfId="14068" xr:uid="{00000000-0005-0000-0000-00004C1A0000}"/>
    <cellStyle name="_Currency 6 2 4 2 2" xfId="48227" xr:uid="{00000000-0005-0000-0000-00004D1A0000}"/>
    <cellStyle name="_Currency 6 2 4 2 3" xfId="34907" xr:uid="{00000000-0005-0000-0000-00004E1A0000}"/>
    <cellStyle name="_Currency 6 2 4 3" xfId="27454" xr:uid="{00000000-0005-0000-0000-00004F1A0000}"/>
    <cellStyle name="_Currency 6 2 4 4" xfId="40776" xr:uid="{00000000-0005-0000-0000-0000501A0000}"/>
    <cellStyle name="_Currency 6 2 4 5" xfId="21600" xr:uid="{00000000-0005-0000-0000-0000511A0000}"/>
    <cellStyle name="_Currency 6 2 5" xfId="9491" xr:uid="{00000000-0005-0000-0000-0000521A0000}"/>
    <cellStyle name="_Currency 6 2 5 2" xfId="30332" xr:uid="{00000000-0005-0000-0000-0000531A0000}"/>
    <cellStyle name="_Currency 6 2 5 3" xfId="43652" xr:uid="{00000000-0005-0000-0000-0000541A0000}"/>
    <cellStyle name="_Currency 6 2 5 4" xfId="17025" xr:uid="{00000000-0005-0000-0000-0000551A0000}"/>
    <cellStyle name="_Currency 6 2 6" xfId="8217" xr:uid="{00000000-0005-0000-0000-0000561A0000}"/>
    <cellStyle name="_Currency 6 2 6 2" xfId="42388" xr:uid="{00000000-0005-0000-0000-0000571A0000}"/>
    <cellStyle name="_Currency 6 2 6 3" xfId="29068" xr:uid="{00000000-0005-0000-0000-0000581A0000}"/>
    <cellStyle name="_Currency 6 2 7" xfId="22879" xr:uid="{00000000-0005-0000-0000-0000591A0000}"/>
    <cellStyle name="_Currency 6 2 8" xfId="36201" xr:uid="{00000000-0005-0000-0000-00005A1A0000}"/>
    <cellStyle name="_Currency 6 2 9" xfId="15761" xr:uid="{00000000-0005-0000-0000-00005B1A0000}"/>
    <cellStyle name="_Currency 6 3" xfId="2293" xr:uid="{00000000-0005-0000-0000-00005C1A0000}"/>
    <cellStyle name="_Currency 6 3 2" xfId="3831" xr:uid="{00000000-0005-0000-0000-00005D1A0000}"/>
    <cellStyle name="_Currency 6 3 2 2" xfId="11296" xr:uid="{00000000-0005-0000-0000-00005E1A0000}"/>
    <cellStyle name="_Currency 6 3 2 2 2" xfId="45456" xr:uid="{00000000-0005-0000-0000-00005F1A0000}"/>
    <cellStyle name="_Currency 6 3 2 2 3" xfId="32136" xr:uid="{00000000-0005-0000-0000-0000601A0000}"/>
    <cellStyle name="_Currency 6 3 2 3" xfId="24683" xr:uid="{00000000-0005-0000-0000-0000611A0000}"/>
    <cellStyle name="_Currency 6 3 2 4" xfId="38005" xr:uid="{00000000-0005-0000-0000-0000621A0000}"/>
    <cellStyle name="_Currency 6 3 2 5" xfId="18829" xr:uid="{00000000-0005-0000-0000-0000631A0000}"/>
    <cellStyle name="_Currency 6 3 3" xfId="5355" xr:uid="{00000000-0005-0000-0000-0000641A0000}"/>
    <cellStyle name="_Currency 6 3 3 2" xfId="12820" xr:uid="{00000000-0005-0000-0000-0000651A0000}"/>
    <cellStyle name="_Currency 6 3 3 2 2" xfId="46979" xr:uid="{00000000-0005-0000-0000-0000661A0000}"/>
    <cellStyle name="_Currency 6 3 3 2 3" xfId="33659" xr:uid="{00000000-0005-0000-0000-0000671A0000}"/>
    <cellStyle name="_Currency 6 3 3 3" xfId="26206" xr:uid="{00000000-0005-0000-0000-0000681A0000}"/>
    <cellStyle name="_Currency 6 3 3 4" xfId="39528" xr:uid="{00000000-0005-0000-0000-0000691A0000}"/>
    <cellStyle name="_Currency 6 3 3 5" xfId="20352" xr:uid="{00000000-0005-0000-0000-00006A1A0000}"/>
    <cellStyle name="_Currency 6 3 4" xfId="6898" xr:uid="{00000000-0005-0000-0000-00006B1A0000}"/>
    <cellStyle name="_Currency 6 3 4 2" xfId="14363" xr:uid="{00000000-0005-0000-0000-00006C1A0000}"/>
    <cellStyle name="_Currency 6 3 4 2 2" xfId="48522" xr:uid="{00000000-0005-0000-0000-00006D1A0000}"/>
    <cellStyle name="_Currency 6 3 4 2 3" xfId="35202" xr:uid="{00000000-0005-0000-0000-00006E1A0000}"/>
    <cellStyle name="_Currency 6 3 4 3" xfId="27749" xr:uid="{00000000-0005-0000-0000-00006F1A0000}"/>
    <cellStyle name="_Currency 6 3 4 4" xfId="41071" xr:uid="{00000000-0005-0000-0000-0000701A0000}"/>
    <cellStyle name="_Currency 6 3 4 5" xfId="21895" xr:uid="{00000000-0005-0000-0000-0000711A0000}"/>
    <cellStyle name="_Currency 6 3 5" xfId="9800" xr:uid="{00000000-0005-0000-0000-0000721A0000}"/>
    <cellStyle name="_Currency 6 3 5 2" xfId="30641" xr:uid="{00000000-0005-0000-0000-0000731A0000}"/>
    <cellStyle name="_Currency 6 3 5 3" xfId="43961" xr:uid="{00000000-0005-0000-0000-0000741A0000}"/>
    <cellStyle name="_Currency 6 3 5 4" xfId="17334" xr:uid="{00000000-0005-0000-0000-0000751A0000}"/>
    <cellStyle name="_Currency 6 3 6" xfId="8512" xr:uid="{00000000-0005-0000-0000-0000761A0000}"/>
    <cellStyle name="_Currency 6 3 6 2" xfId="42683" xr:uid="{00000000-0005-0000-0000-0000771A0000}"/>
    <cellStyle name="_Currency 6 3 6 3" xfId="29363" xr:uid="{00000000-0005-0000-0000-0000781A0000}"/>
    <cellStyle name="_Currency 6 3 7" xfId="23188" xr:uid="{00000000-0005-0000-0000-0000791A0000}"/>
    <cellStyle name="_Currency 6 3 8" xfId="36510" xr:uid="{00000000-0005-0000-0000-00007A1A0000}"/>
    <cellStyle name="_Currency 6 3 9" xfId="16056" xr:uid="{00000000-0005-0000-0000-00007B1A0000}"/>
    <cellStyle name="_Currency 6 4" xfId="3138" xr:uid="{00000000-0005-0000-0000-00007C1A0000}"/>
    <cellStyle name="_Currency 6 4 2" xfId="4666" xr:uid="{00000000-0005-0000-0000-00007D1A0000}"/>
    <cellStyle name="_Currency 6 4 2 2" xfId="12131" xr:uid="{00000000-0005-0000-0000-00007E1A0000}"/>
    <cellStyle name="_Currency 6 4 2 2 2" xfId="46290" xr:uid="{00000000-0005-0000-0000-00007F1A0000}"/>
    <cellStyle name="_Currency 6 4 2 2 3" xfId="32970" xr:uid="{00000000-0005-0000-0000-0000801A0000}"/>
    <cellStyle name="_Currency 6 4 2 3" xfId="25517" xr:uid="{00000000-0005-0000-0000-0000811A0000}"/>
    <cellStyle name="_Currency 6 4 2 4" xfId="38839" xr:uid="{00000000-0005-0000-0000-0000821A0000}"/>
    <cellStyle name="_Currency 6 4 2 5" xfId="19663" xr:uid="{00000000-0005-0000-0000-0000831A0000}"/>
    <cellStyle name="_Currency 6 4 3" xfId="6209" xr:uid="{00000000-0005-0000-0000-0000841A0000}"/>
    <cellStyle name="_Currency 6 4 3 2" xfId="13674" xr:uid="{00000000-0005-0000-0000-0000851A0000}"/>
    <cellStyle name="_Currency 6 4 3 2 2" xfId="47833" xr:uid="{00000000-0005-0000-0000-0000861A0000}"/>
    <cellStyle name="_Currency 6 4 3 2 3" xfId="34513" xr:uid="{00000000-0005-0000-0000-0000871A0000}"/>
    <cellStyle name="_Currency 6 4 3 3" xfId="27060" xr:uid="{00000000-0005-0000-0000-0000881A0000}"/>
    <cellStyle name="_Currency 6 4 3 4" xfId="40382" xr:uid="{00000000-0005-0000-0000-0000891A0000}"/>
    <cellStyle name="_Currency 6 4 3 5" xfId="21206" xr:uid="{00000000-0005-0000-0000-00008A1A0000}"/>
    <cellStyle name="_Currency 6 4 4" xfId="10607" xr:uid="{00000000-0005-0000-0000-00008B1A0000}"/>
    <cellStyle name="_Currency 6 4 4 2" xfId="31447" xr:uid="{00000000-0005-0000-0000-00008C1A0000}"/>
    <cellStyle name="_Currency 6 4 4 3" xfId="44767" xr:uid="{00000000-0005-0000-0000-00008D1A0000}"/>
    <cellStyle name="_Currency 6 4 4 4" xfId="18140" xr:uid="{00000000-0005-0000-0000-00008E1A0000}"/>
    <cellStyle name="_Currency 6 4 5" xfId="7823" xr:uid="{00000000-0005-0000-0000-00008F1A0000}"/>
    <cellStyle name="_Currency 6 4 5 2" xfId="41994" xr:uid="{00000000-0005-0000-0000-0000901A0000}"/>
    <cellStyle name="_Currency 6 4 5 3" xfId="28674" xr:uid="{00000000-0005-0000-0000-0000911A0000}"/>
    <cellStyle name="_Currency 6 4 6" xfId="23994" xr:uid="{00000000-0005-0000-0000-0000921A0000}"/>
    <cellStyle name="_Currency 6 4 7" xfId="37316" xr:uid="{00000000-0005-0000-0000-0000931A0000}"/>
    <cellStyle name="_Currency 6 4 8" xfId="15367" xr:uid="{00000000-0005-0000-0000-0000941A0000}"/>
    <cellStyle name="_Currency 6 5" xfId="2649" xr:uid="{00000000-0005-0000-0000-0000951A0000}"/>
    <cellStyle name="_Currency 6 5 2" xfId="10156" xr:uid="{00000000-0005-0000-0000-0000961A0000}"/>
    <cellStyle name="_Currency 6 5 2 2" xfId="44316" xr:uid="{00000000-0005-0000-0000-0000971A0000}"/>
    <cellStyle name="_Currency 6 5 2 3" xfId="30996" xr:uid="{00000000-0005-0000-0000-0000981A0000}"/>
    <cellStyle name="_Currency 6 5 3" xfId="23543" xr:uid="{00000000-0005-0000-0000-0000991A0000}"/>
    <cellStyle name="_Currency 6 5 4" xfId="36865" xr:uid="{00000000-0005-0000-0000-00009A1A0000}"/>
    <cellStyle name="_Currency 6 5 5" xfId="17689" xr:uid="{00000000-0005-0000-0000-00009B1A0000}"/>
    <cellStyle name="_Currency 6 6" xfId="4208" xr:uid="{00000000-0005-0000-0000-00009C1A0000}"/>
    <cellStyle name="_Currency 6 6 2" xfId="11673" xr:uid="{00000000-0005-0000-0000-00009D1A0000}"/>
    <cellStyle name="_Currency 6 6 2 2" xfId="45832" xr:uid="{00000000-0005-0000-0000-00009E1A0000}"/>
    <cellStyle name="_Currency 6 6 2 3" xfId="32512" xr:uid="{00000000-0005-0000-0000-00009F1A0000}"/>
    <cellStyle name="_Currency 6 6 3" xfId="25059" xr:uid="{00000000-0005-0000-0000-0000A01A0000}"/>
    <cellStyle name="_Currency 6 6 4" xfId="38381" xr:uid="{00000000-0005-0000-0000-0000A11A0000}"/>
    <cellStyle name="_Currency 6 6 5" xfId="19205" xr:uid="{00000000-0005-0000-0000-0000A21A0000}"/>
    <cellStyle name="_Currency 6 7" xfId="5739" xr:uid="{00000000-0005-0000-0000-0000A31A0000}"/>
    <cellStyle name="_Currency 6 7 2" xfId="13204" xr:uid="{00000000-0005-0000-0000-0000A41A0000}"/>
    <cellStyle name="_Currency 6 7 2 2" xfId="47363" xr:uid="{00000000-0005-0000-0000-0000A51A0000}"/>
    <cellStyle name="_Currency 6 7 2 3" xfId="34043" xr:uid="{00000000-0005-0000-0000-0000A61A0000}"/>
    <cellStyle name="_Currency 6 7 3" xfId="26590" xr:uid="{00000000-0005-0000-0000-0000A71A0000}"/>
    <cellStyle name="_Currency 6 7 4" xfId="39912" xr:uid="{00000000-0005-0000-0000-0000A81A0000}"/>
    <cellStyle name="_Currency 6 7 5" xfId="20736" xr:uid="{00000000-0005-0000-0000-0000A91A0000}"/>
    <cellStyle name="_Currency 6 8" xfId="9097" xr:uid="{00000000-0005-0000-0000-0000AA1A0000}"/>
    <cellStyle name="_Currency 6 8 2" xfId="29938" xr:uid="{00000000-0005-0000-0000-0000AB1A0000}"/>
    <cellStyle name="_Currency 6 8 3" xfId="43258" xr:uid="{00000000-0005-0000-0000-0000AC1A0000}"/>
    <cellStyle name="_Currency 6 8 4" xfId="16631" xr:uid="{00000000-0005-0000-0000-0000AD1A0000}"/>
    <cellStyle name="_Currency 6 9" xfId="7365" xr:uid="{00000000-0005-0000-0000-0000AE1A0000}"/>
    <cellStyle name="_Currency 6 9 2" xfId="41536" xr:uid="{00000000-0005-0000-0000-0000AF1A0000}"/>
    <cellStyle name="_Currency 6 9 3" xfId="28216" xr:uid="{00000000-0005-0000-0000-0000B01A0000}"/>
    <cellStyle name="_Currency 7" xfId="2004" xr:uid="{00000000-0005-0000-0000-0000B11A0000}"/>
    <cellStyle name="_Currency 7 10" xfId="36222" xr:uid="{00000000-0005-0000-0000-0000B21A0000}"/>
    <cellStyle name="_Currency 7 11" xfId="14930" xr:uid="{00000000-0005-0000-0000-0000B31A0000}"/>
    <cellStyle name="_Currency 7 2" xfId="2314" xr:uid="{00000000-0005-0000-0000-0000B41A0000}"/>
    <cellStyle name="_Currency 7 2 2" xfId="3852" xr:uid="{00000000-0005-0000-0000-0000B51A0000}"/>
    <cellStyle name="_Currency 7 2 2 2" xfId="11317" xr:uid="{00000000-0005-0000-0000-0000B61A0000}"/>
    <cellStyle name="_Currency 7 2 2 2 2" xfId="45477" xr:uid="{00000000-0005-0000-0000-0000B71A0000}"/>
    <cellStyle name="_Currency 7 2 2 2 3" xfId="32157" xr:uid="{00000000-0005-0000-0000-0000B81A0000}"/>
    <cellStyle name="_Currency 7 2 2 3" xfId="24704" xr:uid="{00000000-0005-0000-0000-0000B91A0000}"/>
    <cellStyle name="_Currency 7 2 2 4" xfId="38026" xr:uid="{00000000-0005-0000-0000-0000BA1A0000}"/>
    <cellStyle name="_Currency 7 2 2 5" xfId="18850" xr:uid="{00000000-0005-0000-0000-0000BB1A0000}"/>
    <cellStyle name="_Currency 7 2 3" xfId="5376" xr:uid="{00000000-0005-0000-0000-0000BC1A0000}"/>
    <cellStyle name="_Currency 7 2 3 2" xfId="12841" xr:uid="{00000000-0005-0000-0000-0000BD1A0000}"/>
    <cellStyle name="_Currency 7 2 3 2 2" xfId="47000" xr:uid="{00000000-0005-0000-0000-0000BE1A0000}"/>
    <cellStyle name="_Currency 7 2 3 2 3" xfId="33680" xr:uid="{00000000-0005-0000-0000-0000BF1A0000}"/>
    <cellStyle name="_Currency 7 2 3 3" xfId="26227" xr:uid="{00000000-0005-0000-0000-0000C01A0000}"/>
    <cellStyle name="_Currency 7 2 3 4" xfId="39549" xr:uid="{00000000-0005-0000-0000-0000C11A0000}"/>
    <cellStyle name="_Currency 7 2 3 5" xfId="20373" xr:uid="{00000000-0005-0000-0000-0000C21A0000}"/>
    <cellStyle name="_Currency 7 2 4" xfId="6919" xr:uid="{00000000-0005-0000-0000-0000C31A0000}"/>
    <cellStyle name="_Currency 7 2 4 2" xfId="14384" xr:uid="{00000000-0005-0000-0000-0000C41A0000}"/>
    <cellStyle name="_Currency 7 2 4 2 2" xfId="48543" xr:uid="{00000000-0005-0000-0000-0000C51A0000}"/>
    <cellStyle name="_Currency 7 2 4 2 3" xfId="35223" xr:uid="{00000000-0005-0000-0000-0000C61A0000}"/>
    <cellStyle name="_Currency 7 2 4 3" xfId="27770" xr:uid="{00000000-0005-0000-0000-0000C71A0000}"/>
    <cellStyle name="_Currency 7 2 4 4" xfId="41092" xr:uid="{00000000-0005-0000-0000-0000C81A0000}"/>
    <cellStyle name="_Currency 7 2 4 5" xfId="21916" xr:uid="{00000000-0005-0000-0000-0000C91A0000}"/>
    <cellStyle name="_Currency 7 2 5" xfId="9821" xr:uid="{00000000-0005-0000-0000-0000CA1A0000}"/>
    <cellStyle name="_Currency 7 2 5 2" xfId="30662" xr:uid="{00000000-0005-0000-0000-0000CB1A0000}"/>
    <cellStyle name="_Currency 7 2 5 3" xfId="43982" xr:uid="{00000000-0005-0000-0000-0000CC1A0000}"/>
    <cellStyle name="_Currency 7 2 5 4" xfId="17355" xr:uid="{00000000-0005-0000-0000-0000CD1A0000}"/>
    <cellStyle name="_Currency 7 2 6" xfId="8533" xr:uid="{00000000-0005-0000-0000-0000CE1A0000}"/>
    <cellStyle name="_Currency 7 2 6 2" xfId="42704" xr:uid="{00000000-0005-0000-0000-0000CF1A0000}"/>
    <cellStyle name="_Currency 7 2 6 3" xfId="29384" xr:uid="{00000000-0005-0000-0000-0000D01A0000}"/>
    <cellStyle name="_Currency 7 2 7" xfId="23209" xr:uid="{00000000-0005-0000-0000-0000D11A0000}"/>
    <cellStyle name="_Currency 7 2 8" xfId="36531" xr:uid="{00000000-0005-0000-0000-0000D21A0000}"/>
    <cellStyle name="_Currency 7 2 9" xfId="16077" xr:uid="{00000000-0005-0000-0000-0000D31A0000}"/>
    <cellStyle name="_Currency 7 3" xfId="3557" xr:uid="{00000000-0005-0000-0000-0000D41A0000}"/>
    <cellStyle name="_Currency 7 3 2" xfId="5081" xr:uid="{00000000-0005-0000-0000-0000D51A0000}"/>
    <cellStyle name="_Currency 7 3 2 2" xfId="12546" xr:uid="{00000000-0005-0000-0000-0000D61A0000}"/>
    <cellStyle name="_Currency 7 3 2 2 2" xfId="46705" xr:uid="{00000000-0005-0000-0000-0000D71A0000}"/>
    <cellStyle name="_Currency 7 3 2 2 3" xfId="33385" xr:uid="{00000000-0005-0000-0000-0000D81A0000}"/>
    <cellStyle name="_Currency 7 3 2 3" xfId="25932" xr:uid="{00000000-0005-0000-0000-0000D91A0000}"/>
    <cellStyle name="_Currency 7 3 2 4" xfId="39254" xr:uid="{00000000-0005-0000-0000-0000DA1A0000}"/>
    <cellStyle name="_Currency 7 3 2 5" xfId="20078" xr:uid="{00000000-0005-0000-0000-0000DB1A0000}"/>
    <cellStyle name="_Currency 7 3 3" xfId="6624" xr:uid="{00000000-0005-0000-0000-0000DC1A0000}"/>
    <cellStyle name="_Currency 7 3 3 2" xfId="14089" xr:uid="{00000000-0005-0000-0000-0000DD1A0000}"/>
    <cellStyle name="_Currency 7 3 3 2 2" xfId="48248" xr:uid="{00000000-0005-0000-0000-0000DE1A0000}"/>
    <cellStyle name="_Currency 7 3 3 2 3" xfId="34928" xr:uid="{00000000-0005-0000-0000-0000DF1A0000}"/>
    <cellStyle name="_Currency 7 3 3 3" xfId="27475" xr:uid="{00000000-0005-0000-0000-0000E01A0000}"/>
    <cellStyle name="_Currency 7 3 3 4" xfId="40797" xr:uid="{00000000-0005-0000-0000-0000E11A0000}"/>
    <cellStyle name="_Currency 7 3 3 5" xfId="21621" xr:uid="{00000000-0005-0000-0000-0000E21A0000}"/>
    <cellStyle name="_Currency 7 3 4" xfId="11022" xr:uid="{00000000-0005-0000-0000-0000E31A0000}"/>
    <cellStyle name="_Currency 7 3 4 2" xfId="31862" xr:uid="{00000000-0005-0000-0000-0000E41A0000}"/>
    <cellStyle name="_Currency 7 3 4 3" xfId="45182" xr:uid="{00000000-0005-0000-0000-0000E51A0000}"/>
    <cellStyle name="_Currency 7 3 4 4" xfId="18555" xr:uid="{00000000-0005-0000-0000-0000E61A0000}"/>
    <cellStyle name="_Currency 7 3 5" xfId="8238" xr:uid="{00000000-0005-0000-0000-0000E71A0000}"/>
    <cellStyle name="_Currency 7 3 5 2" xfId="42409" xr:uid="{00000000-0005-0000-0000-0000E81A0000}"/>
    <cellStyle name="_Currency 7 3 5 3" xfId="29089" xr:uid="{00000000-0005-0000-0000-0000E91A0000}"/>
    <cellStyle name="_Currency 7 3 6" xfId="24409" xr:uid="{00000000-0005-0000-0000-0000EA1A0000}"/>
    <cellStyle name="_Currency 7 3 7" xfId="37731" xr:uid="{00000000-0005-0000-0000-0000EB1A0000}"/>
    <cellStyle name="_Currency 7 3 8" xfId="15782" xr:uid="{00000000-0005-0000-0000-0000EC1A0000}"/>
    <cellStyle name="_Currency 7 4" xfId="2670" xr:uid="{00000000-0005-0000-0000-0000ED1A0000}"/>
    <cellStyle name="_Currency 7 4 2" xfId="10177" xr:uid="{00000000-0005-0000-0000-0000EE1A0000}"/>
    <cellStyle name="_Currency 7 4 2 2" xfId="44337" xr:uid="{00000000-0005-0000-0000-0000EF1A0000}"/>
    <cellStyle name="_Currency 7 4 2 3" xfId="31017" xr:uid="{00000000-0005-0000-0000-0000F01A0000}"/>
    <cellStyle name="_Currency 7 4 3" xfId="23564" xr:uid="{00000000-0005-0000-0000-0000F11A0000}"/>
    <cellStyle name="_Currency 7 4 4" xfId="36886" xr:uid="{00000000-0005-0000-0000-0000F21A0000}"/>
    <cellStyle name="_Currency 7 4 5" xfId="17710" xr:uid="{00000000-0005-0000-0000-0000F31A0000}"/>
    <cellStyle name="_Currency 7 5" xfId="4229" xr:uid="{00000000-0005-0000-0000-0000F41A0000}"/>
    <cellStyle name="_Currency 7 5 2" xfId="11694" xr:uid="{00000000-0005-0000-0000-0000F51A0000}"/>
    <cellStyle name="_Currency 7 5 2 2" xfId="45853" xr:uid="{00000000-0005-0000-0000-0000F61A0000}"/>
    <cellStyle name="_Currency 7 5 2 3" xfId="32533" xr:uid="{00000000-0005-0000-0000-0000F71A0000}"/>
    <cellStyle name="_Currency 7 5 3" xfId="25080" xr:uid="{00000000-0005-0000-0000-0000F81A0000}"/>
    <cellStyle name="_Currency 7 5 4" xfId="38402" xr:uid="{00000000-0005-0000-0000-0000F91A0000}"/>
    <cellStyle name="_Currency 7 5 5" xfId="19226" xr:uid="{00000000-0005-0000-0000-0000FA1A0000}"/>
    <cellStyle name="_Currency 7 6" xfId="5760" xr:uid="{00000000-0005-0000-0000-0000FB1A0000}"/>
    <cellStyle name="_Currency 7 6 2" xfId="13225" xr:uid="{00000000-0005-0000-0000-0000FC1A0000}"/>
    <cellStyle name="_Currency 7 6 2 2" xfId="47384" xr:uid="{00000000-0005-0000-0000-0000FD1A0000}"/>
    <cellStyle name="_Currency 7 6 2 3" xfId="34064" xr:uid="{00000000-0005-0000-0000-0000FE1A0000}"/>
    <cellStyle name="_Currency 7 6 3" xfId="26611" xr:uid="{00000000-0005-0000-0000-0000FF1A0000}"/>
    <cellStyle name="_Currency 7 6 4" xfId="39933" xr:uid="{00000000-0005-0000-0000-0000001B0000}"/>
    <cellStyle name="_Currency 7 6 5" xfId="20757" xr:uid="{00000000-0005-0000-0000-0000011B0000}"/>
    <cellStyle name="_Currency 7 7" xfId="9512" xr:uid="{00000000-0005-0000-0000-0000021B0000}"/>
    <cellStyle name="_Currency 7 7 2" xfId="30353" xr:uid="{00000000-0005-0000-0000-0000031B0000}"/>
    <cellStyle name="_Currency 7 7 3" xfId="43673" xr:uid="{00000000-0005-0000-0000-0000041B0000}"/>
    <cellStyle name="_Currency 7 7 4" xfId="17046" xr:uid="{00000000-0005-0000-0000-0000051B0000}"/>
    <cellStyle name="_Currency 7 8" xfId="7386" xr:uid="{00000000-0005-0000-0000-0000061B0000}"/>
    <cellStyle name="_Currency 7 8 2" xfId="41557" xr:uid="{00000000-0005-0000-0000-0000071B0000}"/>
    <cellStyle name="_Currency 7 8 3" xfId="28237" xr:uid="{00000000-0005-0000-0000-0000081B0000}"/>
    <cellStyle name="_Currency 7 9" xfId="22900" xr:uid="{00000000-0005-0000-0000-0000091B0000}"/>
    <cellStyle name="_Currency 8" xfId="2025" xr:uid="{00000000-0005-0000-0000-00000A1B0000}"/>
    <cellStyle name="_Currency 8 10" xfId="36243" xr:uid="{00000000-0005-0000-0000-00000B1B0000}"/>
    <cellStyle name="_Currency 8 11" xfId="14951" xr:uid="{00000000-0005-0000-0000-00000C1B0000}"/>
    <cellStyle name="_Currency 8 2" xfId="2335" xr:uid="{00000000-0005-0000-0000-00000D1B0000}"/>
    <cellStyle name="_Currency 8 2 2" xfId="3873" xr:uid="{00000000-0005-0000-0000-00000E1B0000}"/>
    <cellStyle name="_Currency 8 2 2 2" xfId="11338" xr:uid="{00000000-0005-0000-0000-00000F1B0000}"/>
    <cellStyle name="_Currency 8 2 2 2 2" xfId="45498" xr:uid="{00000000-0005-0000-0000-0000101B0000}"/>
    <cellStyle name="_Currency 8 2 2 2 3" xfId="32178" xr:uid="{00000000-0005-0000-0000-0000111B0000}"/>
    <cellStyle name="_Currency 8 2 2 3" xfId="24725" xr:uid="{00000000-0005-0000-0000-0000121B0000}"/>
    <cellStyle name="_Currency 8 2 2 4" xfId="38047" xr:uid="{00000000-0005-0000-0000-0000131B0000}"/>
    <cellStyle name="_Currency 8 2 2 5" xfId="18871" xr:uid="{00000000-0005-0000-0000-0000141B0000}"/>
    <cellStyle name="_Currency 8 2 3" xfId="5397" xr:uid="{00000000-0005-0000-0000-0000151B0000}"/>
    <cellStyle name="_Currency 8 2 3 2" xfId="12862" xr:uid="{00000000-0005-0000-0000-0000161B0000}"/>
    <cellStyle name="_Currency 8 2 3 2 2" xfId="47021" xr:uid="{00000000-0005-0000-0000-0000171B0000}"/>
    <cellStyle name="_Currency 8 2 3 2 3" xfId="33701" xr:uid="{00000000-0005-0000-0000-0000181B0000}"/>
    <cellStyle name="_Currency 8 2 3 3" xfId="26248" xr:uid="{00000000-0005-0000-0000-0000191B0000}"/>
    <cellStyle name="_Currency 8 2 3 4" xfId="39570" xr:uid="{00000000-0005-0000-0000-00001A1B0000}"/>
    <cellStyle name="_Currency 8 2 3 5" xfId="20394" xr:uid="{00000000-0005-0000-0000-00001B1B0000}"/>
    <cellStyle name="_Currency 8 2 4" xfId="6940" xr:uid="{00000000-0005-0000-0000-00001C1B0000}"/>
    <cellStyle name="_Currency 8 2 4 2" xfId="14405" xr:uid="{00000000-0005-0000-0000-00001D1B0000}"/>
    <cellStyle name="_Currency 8 2 4 2 2" xfId="48564" xr:uid="{00000000-0005-0000-0000-00001E1B0000}"/>
    <cellStyle name="_Currency 8 2 4 2 3" xfId="35244" xr:uid="{00000000-0005-0000-0000-00001F1B0000}"/>
    <cellStyle name="_Currency 8 2 4 3" xfId="27791" xr:uid="{00000000-0005-0000-0000-0000201B0000}"/>
    <cellStyle name="_Currency 8 2 4 4" xfId="41113" xr:uid="{00000000-0005-0000-0000-0000211B0000}"/>
    <cellStyle name="_Currency 8 2 4 5" xfId="21937" xr:uid="{00000000-0005-0000-0000-0000221B0000}"/>
    <cellStyle name="_Currency 8 2 5" xfId="9842" xr:uid="{00000000-0005-0000-0000-0000231B0000}"/>
    <cellStyle name="_Currency 8 2 5 2" xfId="30683" xr:uid="{00000000-0005-0000-0000-0000241B0000}"/>
    <cellStyle name="_Currency 8 2 5 3" xfId="44003" xr:uid="{00000000-0005-0000-0000-0000251B0000}"/>
    <cellStyle name="_Currency 8 2 5 4" xfId="17376" xr:uid="{00000000-0005-0000-0000-0000261B0000}"/>
    <cellStyle name="_Currency 8 2 6" xfId="8554" xr:uid="{00000000-0005-0000-0000-0000271B0000}"/>
    <cellStyle name="_Currency 8 2 6 2" xfId="42725" xr:uid="{00000000-0005-0000-0000-0000281B0000}"/>
    <cellStyle name="_Currency 8 2 6 3" xfId="29405" xr:uid="{00000000-0005-0000-0000-0000291B0000}"/>
    <cellStyle name="_Currency 8 2 7" xfId="23230" xr:uid="{00000000-0005-0000-0000-00002A1B0000}"/>
    <cellStyle name="_Currency 8 2 8" xfId="36552" xr:uid="{00000000-0005-0000-0000-00002B1B0000}"/>
    <cellStyle name="_Currency 8 2 9" xfId="16098" xr:uid="{00000000-0005-0000-0000-00002C1B0000}"/>
    <cellStyle name="_Currency 8 3" xfId="3578" xr:uid="{00000000-0005-0000-0000-00002D1B0000}"/>
    <cellStyle name="_Currency 8 3 2" xfId="5102" xr:uid="{00000000-0005-0000-0000-00002E1B0000}"/>
    <cellStyle name="_Currency 8 3 2 2" xfId="12567" xr:uid="{00000000-0005-0000-0000-00002F1B0000}"/>
    <cellStyle name="_Currency 8 3 2 2 2" xfId="46726" xr:uid="{00000000-0005-0000-0000-0000301B0000}"/>
    <cellStyle name="_Currency 8 3 2 2 3" xfId="33406" xr:uid="{00000000-0005-0000-0000-0000311B0000}"/>
    <cellStyle name="_Currency 8 3 2 3" xfId="25953" xr:uid="{00000000-0005-0000-0000-0000321B0000}"/>
    <cellStyle name="_Currency 8 3 2 4" xfId="39275" xr:uid="{00000000-0005-0000-0000-0000331B0000}"/>
    <cellStyle name="_Currency 8 3 2 5" xfId="20099" xr:uid="{00000000-0005-0000-0000-0000341B0000}"/>
    <cellStyle name="_Currency 8 3 3" xfId="6645" xr:uid="{00000000-0005-0000-0000-0000351B0000}"/>
    <cellStyle name="_Currency 8 3 3 2" xfId="14110" xr:uid="{00000000-0005-0000-0000-0000361B0000}"/>
    <cellStyle name="_Currency 8 3 3 2 2" xfId="48269" xr:uid="{00000000-0005-0000-0000-0000371B0000}"/>
    <cellStyle name="_Currency 8 3 3 2 3" xfId="34949" xr:uid="{00000000-0005-0000-0000-0000381B0000}"/>
    <cellStyle name="_Currency 8 3 3 3" xfId="27496" xr:uid="{00000000-0005-0000-0000-0000391B0000}"/>
    <cellStyle name="_Currency 8 3 3 4" xfId="40818" xr:uid="{00000000-0005-0000-0000-00003A1B0000}"/>
    <cellStyle name="_Currency 8 3 3 5" xfId="21642" xr:uid="{00000000-0005-0000-0000-00003B1B0000}"/>
    <cellStyle name="_Currency 8 3 4" xfId="11043" xr:uid="{00000000-0005-0000-0000-00003C1B0000}"/>
    <cellStyle name="_Currency 8 3 4 2" xfId="31883" xr:uid="{00000000-0005-0000-0000-00003D1B0000}"/>
    <cellStyle name="_Currency 8 3 4 3" xfId="45203" xr:uid="{00000000-0005-0000-0000-00003E1B0000}"/>
    <cellStyle name="_Currency 8 3 4 4" xfId="18576" xr:uid="{00000000-0005-0000-0000-00003F1B0000}"/>
    <cellStyle name="_Currency 8 3 5" xfId="8259" xr:uid="{00000000-0005-0000-0000-0000401B0000}"/>
    <cellStyle name="_Currency 8 3 5 2" xfId="42430" xr:uid="{00000000-0005-0000-0000-0000411B0000}"/>
    <cellStyle name="_Currency 8 3 5 3" xfId="29110" xr:uid="{00000000-0005-0000-0000-0000421B0000}"/>
    <cellStyle name="_Currency 8 3 6" xfId="24430" xr:uid="{00000000-0005-0000-0000-0000431B0000}"/>
    <cellStyle name="_Currency 8 3 7" xfId="37752" xr:uid="{00000000-0005-0000-0000-0000441B0000}"/>
    <cellStyle name="_Currency 8 3 8" xfId="15803" xr:uid="{00000000-0005-0000-0000-0000451B0000}"/>
    <cellStyle name="_Currency 8 4" xfId="2691" xr:uid="{00000000-0005-0000-0000-0000461B0000}"/>
    <cellStyle name="_Currency 8 4 2" xfId="10198" xr:uid="{00000000-0005-0000-0000-0000471B0000}"/>
    <cellStyle name="_Currency 8 4 2 2" xfId="44358" xr:uid="{00000000-0005-0000-0000-0000481B0000}"/>
    <cellStyle name="_Currency 8 4 2 3" xfId="31038" xr:uid="{00000000-0005-0000-0000-0000491B0000}"/>
    <cellStyle name="_Currency 8 4 3" xfId="23585" xr:uid="{00000000-0005-0000-0000-00004A1B0000}"/>
    <cellStyle name="_Currency 8 4 4" xfId="36907" xr:uid="{00000000-0005-0000-0000-00004B1B0000}"/>
    <cellStyle name="_Currency 8 4 5" xfId="17731" xr:uid="{00000000-0005-0000-0000-00004C1B0000}"/>
    <cellStyle name="_Currency 8 5" xfId="4250" xr:uid="{00000000-0005-0000-0000-00004D1B0000}"/>
    <cellStyle name="_Currency 8 5 2" xfId="11715" xr:uid="{00000000-0005-0000-0000-00004E1B0000}"/>
    <cellStyle name="_Currency 8 5 2 2" xfId="45874" xr:uid="{00000000-0005-0000-0000-00004F1B0000}"/>
    <cellStyle name="_Currency 8 5 2 3" xfId="32554" xr:uid="{00000000-0005-0000-0000-0000501B0000}"/>
    <cellStyle name="_Currency 8 5 3" xfId="25101" xr:uid="{00000000-0005-0000-0000-0000511B0000}"/>
    <cellStyle name="_Currency 8 5 4" xfId="38423" xr:uid="{00000000-0005-0000-0000-0000521B0000}"/>
    <cellStyle name="_Currency 8 5 5" xfId="19247" xr:uid="{00000000-0005-0000-0000-0000531B0000}"/>
    <cellStyle name="_Currency 8 6" xfId="5781" xr:uid="{00000000-0005-0000-0000-0000541B0000}"/>
    <cellStyle name="_Currency 8 6 2" xfId="13246" xr:uid="{00000000-0005-0000-0000-0000551B0000}"/>
    <cellStyle name="_Currency 8 6 2 2" xfId="47405" xr:uid="{00000000-0005-0000-0000-0000561B0000}"/>
    <cellStyle name="_Currency 8 6 2 3" xfId="34085" xr:uid="{00000000-0005-0000-0000-0000571B0000}"/>
    <cellStyle name="_Currency 8 6 3" xfId="26632" xr:uid="{00000000-0005-0000-0000-0000581B0000}"/>
    <cellStyle name="_Currency 8 6 4" xfId="39954" xr:uid="{00000000-0005-0000-0000-0000591B0000}"/>
    <cellStyle name="_Currency 8 6 5" xfId="20778" xr:uid="{00000000-0005-0000-0000-00005A1B0000}"/>
    <cellStyle name="_Currency 8 7" xfId="9533" xr:uid="{00000000-0005-0000-0000-00005B1B0000}"/>
    <cellStyle name="_Currency 8 7 2" xfId="30374" xr:uid="{00000000-0005-0000-0000-00005C1B0000}"/>
    <cellStyle name="_Currency 8 7 3" xfId="43694" xr:uid="{00000000-0005-0000-0000-00005D1B0000}"/>
    <cellStyle name="_Currency 8 7 4" xfId="17067" xr:uid="{00000000-0005-0000-0000-00005E1B0000}"/>
    <cellStyle name="_Currency 8 8" xfId="7407" xr:uid="{00000000-0005-0000-0000-00005F1B0000}"/>
    <cellStyle name="_Currency 8 8 2" xfId="41578" xr:uid="{00000000-0005-0000-0000-0000601B0000}"/>
    <cellStyle name="_Currency 8 8 3" xfId="28258" xr:uid="{00000000-0005-0000-0000-0000611B0000}"/>
    <cellStyle name="_Currency 8 9" xfId="22921" xr:uid="{00000000-0005-0000-0000-0000621B0000}"/>
    <cellStyle name="_Currency 9" xfId="2049" xr:uid="{00000000-0005-0000-0000-0000631B0000}"/>
    <cellStyle name="_Currency 9 10" xfId="36267" xr:uid="{00000000-0005-0000-0000-0000641B0000}"/>
    <cellStyle name="_Currency 9 11" xfId="14975" xr:uid="{00000000-0005-0000-0000-0000651B0000}"/>
    <cellStyle name="_Currency 9 2" xfId="2359" xr:uid="{00000000-0005-0000-0000-0000661B0000}"/>
    <cellStyle name="_Currency 9 2 2" xfId="3897" xr:uid="{00000000-0005-0000-0000-0000671B0000}"/>
    <cellStyle name="_Currency 9 2 2 2" xfId="11362" xr:uid="{00000000-0005-0000-0000-0000681B0000}"/>
    <cellStyle name="_Currency 9 2 2 2 2" xfId="45522" xr:uid="{00000000-0005-0000-0000-0000691B0000}"/>
    <cellStyle name="_Currency 9 2 2 2 3" xfId="32202" xr:uid="{00000000-0005-0000-0000-00006A1B0000}"/>
    <cellStyle name="_Currency 9 2 2 3" xfId="24749" xr:uid="{00000000-0005-0000-0000-00006B1B0000}"/>
    <cellStyle name="_Currency 9 2 2 4" xfId="38071" xr:uid="{00000000-0005-0000-0000-00006C1B0000}"/>
    <cellStyle name="_Currency 9 2 2 5" xfId="18895" xr:uid="{00000000-0005-0000-0000-00006D1B0000}"/>
    <cellStyle name="_Currency 9 2 3" xfId="5421" xr:uid="{00000000-0005-0000-0000-00006E1B0000}"/>
    <cellStyle name="_Currency 9 2 3 2" xfId="12886" xr:uid="{00000000-0005-0000-0000-00006F1B0000}"/>
    <cellStyle name="_Currency 9 2 3 2 2" xfId="47045" xr:uid="{00000000-0005-0000-0000-0000701B0000}"/>
    <cellStyle name="_Currency 9 2 3 2 3" xfId="33725" xr:uid="{00000000-0005-0000-0000-0000711B0000}"/>
    <cellStyle name="_Currency 9 2 3 3" xfId="26272" xr:uid="{00000000-0005-0000-0000-0000721B0000}"/>
    <cellStyle name="_Currency 9 2 3 4" xfId="39594" xr:uid="{00000000-0005-0000-0000-0000731B0000}"/>
    <cellStyle name="_Currency 9 2 3 5" xfId="20418" xr:uid="{00000000-0005-0000-0000-0000741B0000}"/>
    <cellStyle name="_Currency 9 2 4" xfId="6964" xr:uid="{00000000-0005-0000-0000-0000751B0000}"/>
    <cellStyle name="_Currency 9 2 4 2" xfId="14429" xr:uid="{00000000-0005-0000-0000-0000761B0000}"/>
    <cellStyle name="_Currency 9 2 4 2 2" xfId="48588" xr:uid="{00000000-0005-0000-0000-0000771B0000}"/>
    <cellStyle name="_Currency 9 2 4 2 3" xfId="35268" xr:uid="{00000000-0005-0000-0000-0000781B0000}"/>
    <cellStyle name="_Currency 9 2 4 3" xfId="27815" xr:uid="{00000000-0005-0000-0000-0000791B0000}"/>
    <cellStyle name="_Currency 9 2 4 4" xfId="41137" xr:uid="{00000000-0005-0000-0000-00007A1B0000}"/>
    <cellStyle name="_Currency 9 2 4 5" xfId="21961" xr:uid="{00000000-0005-0000-0000-00007B1B0000}"/>
    <cellStyle name="_Currency 9 2 5" xfId="9866" xr:uid="{00000000-0005-0000-0000-00007C1B0000}"/>
    <cellStyle name="_Currency 9 2 5 2" xfId="30707" xr:uid="{00000000-0005-0000-0000-00007D1B0000}"/>
    <cellStyle name="_Currency 9 2 5 3" xfId="44027" xr:uid="{00000000-0005-0000-0000-00007E1B0000}"/>
    <cellStyle name="_Currency 9 2 5 4" xfId="17400" xr:uid="{00000000-0005-0000-0000-00007F1B0000}"/>
    <cellStyle name="_Currency 9 2 6" xfId="8578" xr:uid="{00000000-0005-0000-0000-0000801B0000}"/>
    <cellStyle name="_Currency 9 2 6 2" xfId="42749" xr:uid="{00000000-0005-0000-0000-0000811B0000}"/>
    <cellStyle name="_Currency 9 2 6 3" xfId="29429" xr:uid="{00000000-0005-0000-0000-0000821B0000}"/>
    <cellStyle name="_Currency 9 2 7" xfId="23254" xr:uid="{00000000-0005-0000-0000-0000831B0000}"/>
    <cellStyle name="_Currency 9 2 8" xfId="36576" xr:uid="{00000000-0005-0000-0000-0000841B0000}"/>
    <cellStyle name="_Currency 9 2 9" xfId="16122" xr:uid="{00000000-0005-0000-0000-0000851B0000}"/>
    <cellStyle name="_Currency 9 3" xfId="3602" xr:uid="{00000000-0005-0000-0000-0000861B0000}"/>
    <cellStyle name="_Currency 9 3 2" xfId="5126" xr:uid="{00000000-0005-0000-0000-0000871B0000}"/>
    <cellStyle name="_Currency 9 3 2 2" xfId="12591" xr:uid="{00000000-0005-0000-0000-0000881B0000}"/>
    <cellStyle name="_Currency 9 3 2 2 2" xfId="46750" xr:uid="{00000000-0005-0000-0000-0000891B0000}"/>
    <cellStyle name="_Currency 9 3 2 2 3" xfId="33430" xr:uid="{00000000-0005-0000-0000-00008A1B0000}"/>
    <cellStyle name="_Currency 9 3 2 3" xfId="25977" xr:uid="{00000000-0005-0000-0000-00008B1B0000}"/>
    <cellStyle name="_Currency 9 3 2 4" xfId="39299" xr:uid="{00000000-0005-0000-0000-00008C1B0000}"/>
    <cellStyle name="_Currency 9 3 2 5" xfId="20123" xr:uid="{00000000-0005-0000-0000-00008D1B0000}"/>
    <cellStyle name="_Currency 9 3 3" xfId="6669" xr:uid="{00000000-0005-0000-0000-00008E1B0000}"/>
    <cellStyle name="_Currency 9 3 3 2" xfId="14134" xr:uid="{00000000-0005-0000-0000-00008F1B0000}"/>
    <cellStyle name="_Currency 9 3 3 2 2" xfId="48293" xr:uid="{00000000-0005-0000-0000-0000901B0000}"/>
    <cellStyle name="_Currency 9 3 3 2 3" xfId="34973" xr:uid="{00000000-0005-0000-0000-0000911B0000}"/>
    <cellStyle name="_Currency 9 3 3 3" xfId="27520" xr:uid="{00000000-0005-0000-0000-0000921B0000}"/>
    <cellStyle name="_Currency 9 3 3 4" xfId="40842" xr:uid="{00000000-0005-0000-0000-0000931B0000}"/>
    <cellStyle name="_Currency 9 3 3 5" xfId="21666" xr:uid="{00000000-0005-0000-0000-0000941B0000}"/>
    <cellStyle name="_Currency 9 3 4" xfId="11067" xr:uid="{00000000-0005-0000-0000-0000951B0000}"/>
    <cellStyle name="_Currency 9 3 4 2" xfId="31907" xr:uid="{00000000-0005-0000-0000-0000961B0000}"/>
    <cellStyle name="_Currency 9 3 4 3" xfId="45227" xr:uid="{00000000-0005-0000-0000-0000971B0000}"/>
    <cellStyle name="_Currency 9 3 4 4" xfId="18600" xr:uid="{00000000-0005-0000-0000-0000981B0000}"/>
    <cellStyle name="_Currency 9 3 5" xfId="8283" xr:uid="{00000000-0005-0000-0000-0000991B0000}"/>
    <cellStyle name="_Currency 9 3 5 2" xfId="42454" xr:uid="{00000000-0005-0000-0000-00009A1B0000}"/>
    <cellStyle name="_Currency 9 3 5 3" xfId="29134" xr:uid="{00000000-0005-0000-0000-00009B1B0000}"/>
    <cellStyle name="_Currency 9 3 6" xfId="24454" xr:uid="{00000000-0005-0000-0000-00009C1B0000}"/>
    <cellStyle name="_Currency 9 3 7" xfId="37776" xr:uid="{00000000-0005-0000-0000-00009D1B0000}"/>
    <cellStyle name="_Currency 9 3 8" xfId="15827" xr:uid="{00000000-0005-0000-0000-00009E1B0000}"/>
    <cellStyle name="_Currency 9 4" xfId="2715" xr:uid="{00000000-0005-0000-0000-00009F1B0000}"/>
    <cellStyle name="_Currency 9 4 2" xfId="10222" xr:uid="{00000000-0005-0000-0000-0000A01B0000}"/>
    <cellStyle name="_Currency 9 4 2 2" xfId="44382" xr:uid="{00000000-0005-0000-0000-0000A11B0000}"/>
    <cellStyle name="_Currency 9 4 2 3" xfId="31062" xr:uid="{00000000-0005-0000-0000-0000A21B0000}"/>
    <cellStyle name="_Currency 9 4 3" xfId="23609" xr:uid="{00000000-0005-0000-0000-0000A31B0000}"/>
    <cellStyle name="_Currency 9 4 4" xfId="36931" xr:uid="{00000000-0005-0000-0000-0000A41B0000}"/>
    <cellStyle name="_Currency 9 4 5" xfId="17755" xr:uid="{00000000-0005-0000-0000-0000A51B0000}"/>
    <cellStyle name="_Currency 9 5" xfId="4274" xr:uid="{00000000-0005-0000-0000-0000A61B0000}"/>
    <cellStyle name="_Currency 9 5 2" xfId="11739" xr:uid="{00000000-0005-0000-0000-0000A71B0000}"/>
    <cellStyle name="_Currency 9 5 2 2" xfId="45898" xr:uid="{00000000-0005-0000-0000-0000A81B0000}"/>
    <cellStyle name="_Currency 9 5 2 3" xfId="32578" xr:uid="{00000000-0005-0000-0000-0000A91B0000}"/>
    <cellStyle name="_Currency 9 5 3" xfId="25125" xr:uid="{00000000-0005-0000-0000-0000AA1B0000}"/>
    <cellStyle name="_Currency 9 5 4" xfId="38447" xr:uid="{00000000-0005-0000-0000-0000AB1B0000}"/>
    <cellStyle name="_Currency 9 5 5" xfId="19271" xr:uid="{00000000-0005-0000-0000-0000AC1B0000}"/>
    <cellStyle name="_Currency 9 6" xfId="5805" xr:uid="{00000000-0005-0000-0000-0000AD1B0000}"/>
    <cellStyle name="_Currency 9 6 2" xfId="13270" xr:uid="{00000000-0005-0000-0000-0000AE1B0000}"/>
    <cellStyle name="_Currency 9 6 2 2" xfId="47429" xr:uid="{00000000-0005-0000-0000-0000AF1B0000}"/>
    <cellStyle name="_Currency 9 6 2 3" xfId="34109" xr:uid="{00000000-0005-0000-0000-0000B01B0000}"/>
    <cellStyle name="_Currency 9 6 3" xfId="26656" xr:uid="{00000000-0005-0000-0000-0000B11B0000}"/>
    <cellStyle name="_Currency 9 6 4" xfId="39978" xr:uid="{00000000-0005-0000-0000-0000B21B0000}"/>
    <cellStyle name="_Currency 9 6 5" xfId="20802" xr:uid="{00000000-0005-0000-0000-0000B31B0000}"/>
    <cellStyle name="_Currency 9 7" xfId="9557" xr:uid="{00000000-0005-0000-0000-0000B41B0000}"/>
    <cellStyle name="_Currency 9 7 2" xfId="30398" xr:uid="{00000000-0005-0000-0000-0000B51B0000}"/>
    <cellStyle name="_Currency 9 7 3" xfId="43718" xr:uid="{00000000-0005-0000-0000-0000B61B0000}"/>
    <cellStyle name="_Currency 9 7 4" xfId="17091" xr:uid="{00000000-0005-0000-0000-0000B71B0000}"/>
    <cellStyle name="_Currency 9 8" xfId="7431" xr:uid="{00000000-0005-0000-0000-0000B81B0000}"/>
    <cellStyle name="_Currency 9 8 2" xfId="41602" xr:uid="{00000000-0005-0000-0000-0000B91B0000}"/>
    <cellStyle name="_Currency 9 8 3" xfId="28282" xr:uid="{00000000-0005-0000-0000-0000BA1B0000}"/>
    <cellStyle name="_Currency 9 9" xfId="22945" xr:uid="{00000000-0005-0000-0000-0000BB1B0000}"/>
    <cellStyle name="_CurrencySpace" xfId="123" xr:uid="{00000000-0005-0000-0000-0000BC1B0000}"/>
    <cellStyle name="_CurrencySpace 10" xfId="1823" xr:uid="{00000000-0005-0000-0000-0000BD1B0000}"/>
    <cellStyle name="_CurrencySpace 10 10" xfId="36047" xr:uid="{00000000-0005-0000-0000-0000BE1B0000}"/>
    <cellStyle name="_CurrencySpace 10 11" xfId="15001" xr:uid="{00000000-0005-0000-0000-0000BF1B0000}"/>
    <cellStyle name="_CurrencySpace 10 2" xfId="2385" xr:uid="{00000000-0005-0000-0000-0000C01B0000}"/>
    <cellStyle name="_CurrencySpace 10 2 2" xfId="3923" xr:uid="{00000000-0005-0000-0000-0000C11B0000}"/>
    <cellStyle name="_CurrencySpace 10 2 2 2" xfId="11388" xr:uid="{00000000-0005-0000-0000-0000C21B0000}"/>
    <cellStyle name="_CurrencySpace 10 2 2 2 2" xfId="45548" xr:uid="{00000000-0005-0000-0000-0000C31B0000}"/>
    <cellStyle name="_CurrencySpace 10 2 2 2 3" xfId="32228" xr:uid="{00000000-0005-0000-0000-0000C41B0000}"/>
    <cellStyle name="_CurrencySpace 10 2 2 3" xfId="24775" xr:uid="{00000000-0005-0000-0000-0000C51B0000}"/>
    <cellStyle name="_CurrencySpace 10 2 2 4" xfId="38097" xr:uid="{00000000-0005-0000-0000-0000C61B0000}"/>
    <cellStyle name="_CurrencySpace 10 2 2 5" xfId="18921" xr:uid="{00000000-0005-0000-0000-0000C71B0000}"/>
    <cellStyle name="_CurrencySpace 10 2 3" xfId="5447" xr:uid="{00000000-0005-0000-0000-0000C81B0000}"/>
    <cellStyle name="_CurrencySpace 10 2 3 2" xfId="12912" xr:uid="{00000000-0005-0000-0000-0000C91B0000}"/>
    <cellStyle name="_CurrencySpace 10 2 3 2 2" xfId="47071" xr:uid="{00000000-0005-0000-0000-0000CA1B0000}"/>
    <cellStyle name="_CurrencySpace 10 2 3 2 3" xfId="33751" xr:uid="{00000000-0005-0000-0000-0000CB1B0000}"/>
    <cellStyle name="_CurrencySpace 10 2 3 3" xfId="26298" xr:uid="{00000000-0005-0000-0000-0000CC1B0000}"/>
    <cellStyle name="_CurrencySpace 10 2 3 4" xfId="39620" xr:uid="{00000000-0005-0000-0000-0000CD1B0000}"/>
    <cellStyle name="_CurrencySpace 10 2 3 5" xfId="20444" xr:uid="{00000000-0005-0000-0000-0000CE1B0000}"/>
    <cellStyle name="_CurrencySpace 10 2 4" xfId="6990" xr:uid="{00000000-0005-0000-0000-0000CF1B0000}"/>
    <cellStyle name="_CurrencySpace 10 2 4 2" xfId="14455" xr:uid="{00000000-0005-0000-0000-0000D01B0000}"/>
    <cellStyle name="_CurrencySpace 10 2 4 2 2" xfId="48614" xr:uid="{00000000-0005-0000-0000-0000D11B0000}"/>
    <cellStyle name="_CurrencySpace 10 2 4 2 3" xfId="35294" xr:uid="{00000000-0005-0000-0000-0000D21B0000}"/>
    <cellStyle name="_CurrencySpace 10 2 4 3" xfId="27841" xr:uid="{00000000-0005-0000-0000-0000D31B0000}"/>
    <cellStyle name="_CurrencySpace 10 2 4 4" xfId="41163" xr:uid="{00000000-0005-0000-0000-0000D41B0000}"/>
    <cellStyle name="_CurrencySpace 10 2 4 5" xfId="21987" xr:uid="{00000000-0005-0000-0000-0000D51B0000}"/>
    <cellStyle name="_CurrencySpace 10 2 5" xfId="9892" xr:uid="{00000000-0005-0000-0000-0000D61B0000}"/>
    <cellStyle name="_CurrencySpace 10 2 5 2" xfId="30733" xr:uid="{00000000-0005-0000-0000-0000D71B0000}"/>
    <cellStyle name="_CurrencySpace 10 2 5 3" xfId="44053" xr:uid="{00000000-0005-0000-0000-0000D81B0000}"/>
    <cellStyle name="_CurrencySpace 10 2 5 4" xfId="17426" xr:uid="{00000000-0005-0000-0000-0000D91B0000}"/>
    <cellStyle name="_CurrencySpace 10 2 6" xfId="8604" xr:uid="{00000000-0005-0000-0000-0000DA1B0000}"/>
    <cellStyle name="_CurrencySpace 10 2 6 2" xfId="42775" xr:uid="{00000000-0005-0000-0000-0000DB1B0000}"/>
    <cellStyle name="_CurrencySpace 10 2 6 3" xfId="29455" xr:uid="{00000000-0005-0000-0000-0000DC1B0000}"/>
    <cellStyle name="_CurrencySpace 10 2 7" xfId="23280" xr:uid="{00000000-0005-0000-0000-0000DD1B0000}"/>
    <cellStyle name="_CurrencySpace 10 2 8" xfId="36602" xr:uid="{00000000-0005-0000-0000-0000DE1B0000}"/>
    <cellStyle name="_CurrencySpace 10 2 9" xfId="16148" xr:uid="{00000000-0005-0000-0000-0000DF1B0000}"/>
    <cellStyle name="_CurrencySpace 10 3" xfId="3382" xr:uid="{00000000-0005-0000-0000-0000E01B0000}"/>
    <cellStyle name="_CurrencySpace 10 3 2" xfId="4906" xr:uid="{00000000-0005-0000-0000-0000E11B0000}"/>
    <cellStyle name="_CurrencySpace 10 3 2 2" xfId="12371" xr:uid="{00000000-0005-0000-0000-0000E21B0000}"/>
    <cellStyle name="_CurrencySpace 10 3 2 2 2" xfId="46530" xr:uid="{00000000-0005-0000-0000-0000E31B0000}"/>
    <cellStyle name="_CurrencySpace 10 3 2 2 3" xfId="33210" xr:uid="{00000000-0005-0000-0000-0000E41B0000}"/>
    <cellStyle name="_CurrencySpace 10 3 2 3" xfId="25757" xr:uid="{00000000-0005-0000-0000-0000E51B0000}"/>
    <cellStyle name="_CurrencySpace 10 3 2 4" xfId="39079" xr:uid="{00000000-0005-0000-0000-0000E61B0000}"/>
    <cellStyle name="_CurrencySpace 10 3 2 5" xfId="19903" xr:uid="{00000000-0005-0000-0000-0000E71B0000}"/>
    <cellStyle name="_CurrencySpace 10 3 3" xfId="6449" xr:uid="{00000000-0005-0000-0000-0000E81B0000}"/>
    <cellStyle name="_CurrencySpace 10 3 3 2" xfId="13914" xr:uid="{00000000-0005-0000-0000-0000E91B0000}"/>
    <cellStyle name="_CurrencySpace 10 3 3 2 2" xfId="48073" xr:uid="{00000000-0005-0000-0000-0000EA1B0000}"/>
    <cellStyle name="_CurrencySpace 10 3 3 2 3" xfId="34753" xr:uid="{00000000-0005-0000-0000-0000EB1B0000}"/>
    <cellStyle name="_CurrencySpace 10 3 3 3" xfId="27300" xr:uid="{00000000-0005-0000-0000-0000EC1B0000}"/>
    <cellStyle name="_CurrencySpace 10 3 3 4" xfId="40622" xr:uid="{00000000-0005-0000-0000-0000ED1B0000}"/>
    <cellStyle name="_CurrencySpace 10 3 3 5" xfId="21446" xr:uid="{00000000-0005-0000-0000-0000EE1B0000}"/>
    <cellStyle name="_CurrencySpace 10 3 4" xfId="10847" xr:uid="{00000000-0005-0000-0000-0000EF1B0000}"/>
    <cellStyle name="_CurrencySpace 10 3 4 2" xfId="31687" xr:uid="{00000000-0005-0000-0000-0000F01B0000}"/>
    <cellStyle name="_CurrencySpace 10 3 4 3" xfId="45007" xr:uid="{00000000-0005-0000-0000-0000F11B0000}"/>
    <cellStyle name="_CurrencySpace 10 3 4 4" xfId="18380" xr:uid="{00000000-0005-0000-0000-0000F21B0000}"/>
    <cellStyle name="_CurrencySpace 10 3 5" xfId="8063" xr:uid="{00000000-0005-0000-0000-0000F31B0000}"/>
    <cellStyle name="_CurrencySpace 10 3 5 2" xfId="42234" xr:uid="{00000000-0005-0000-0000-0000F41B0000}"/>
    <cellStyle name="_CurrencySpace 10 3 5 3" xfId="28914" xr:uid="{00000000-0005-0000-0000-0000F51B0000}"/>
    <cellStyle name="_CurrencySpace 10 3 6" xfId="24234" xr:uid="{00000000-0005-0000-0000-0000F61B0000}"/>
    <cellStyle name="_CurrencySpace 10 3 7" xfId="37556" xr:uid="{00000000-0005-0000-0000-0000F71B0000}"/>
    <cellStyle name="_CurrencySpace 10 3 8" xfId="15607" xr:uid="{00000000-0005-0000-0000-0000F81B0000}"/>
    <cellStyle name="_CurrencySpace 10 4" xfId="2741" xr:uid="{00000000-0005-0000-0000-0000F91B0000}"/>
    <cellStyle name="_CurrencySpace 10 4 2" xfId="10248" xr:uid="{00000000-0005-0000-0000-0000FA1B0000}"/>
    <cellStyle name="_CurrencySpace 10 4 2 2" xfId="44408" xr:uid="{00000000-0005-0000-0000-0000FB1B0000}"/>
    <cellStyle name="_CurrencySpace 10 4 2 3" xfId="31088" xr:uid="{00000000-0005-0000-0000-0000FC1B0000}"/>
    <cellStyle name="_CurrencySpace 10 4 3" xfId="23635" xr:uid="{00000000-0005-0000-0000-0000FD1B0000}"/>
    <cellStyle name="_CurrencySpace 10 4 4" xfId="36957" xr:uid="{00000000-0005-0000-0000-0000FE1B0000}"/>
    <cellStyle name="_CurrencySpace 10 4 5" xfId="17781" xr:uid="{00000000-0005-0000-0000-0000FF1B0000}"/>
    <cellStyle name="_CurrencySpace 10 5" xfId="4300" xr:uid="{00000000-0005-0000-0000-0000001C0000}"/>
    <cellStyle name="_CurrencySpace 10 5 2" xfId="11765" xr:uid="{00000000-0005-0000-0000-0000011C0000}"/>
    <cellStyle name="_CurrencySpace 10 5 2 2" xfId="45924" xr:uid="{00000000-0005-0000-0000-0000021C0000}"/>
    <cellStyle name="_CurrencySpace 10 5 2 3" xfId="32604" xr:uid="{00000000-0005-0000-0000-0000031C0000}"/>
    <cellStyle name="_CurrencySpace 10 5 3" xfId="25151" xr:uid="{00000000-0005-0000-0000-0000041C0000}"/>
    <cellStyle name="_CurrencySpace 10 5 4" xfId="38473" xr:uid="{00000000-0005-0000-0000-0000051C0000}"/>
    <cellStyle name="_CurrencySpace 10 5 5" xfId="19297" xr:uid="{00000000-0005-0000-0000-0000061C0000}"/>
    <cellStyle name="_CurrencySpace 10 6" xfId="5831" xr:uid="{00000000-0005-0000-0000-0000071C0000}"/>
    <cellStyle name="_CurrencySpace 10 6 2" xfId="13296" xr:uid="{00000000-0005-0000-0000-0000081C0000}"/>
    <cellStyle name="_CurrencySpace 10 6 2 2" xfId="47455" xr:uid="{00000000-0005-0000-0000-0000091C0000}"/>
    <cellStyle name="_CurrencySpace 10 6 2 3" xfId="34135" xr:uid="{00000000-0005-0000-0000-00000A1C0000}"/>
    <cellStyle name="_CurrencySpace 10 6 3" xfId="26682" xr:uid="{00000000-0005-0000-0000-00000B1C0000}"/>
    <cellStyle name="_CurrencySpace 10 6 4" xfId="40004" xr:uid="{00000000-0005-0000-0000-00000C1C0000}"/>
    <cellStyle name="_CurrencySpace 10 6 5" xfId="20828" xr:uid="{00000000-0005-0000-0000-00000D1C0000}"/>
    <cellStyle name="_CurrencySpace 10 7" xfId="9337" xr:uid="{00000000-0005-0000-0000-00000E1C0000}"/>
    <cellStyle name="_CurrencySpace 10 7 2" xfId="30178" xr:uid="{00000000-0005-0000-0000-00000F1C0000}"/>
    <cellStyle name="_CurrencySpace 10 7 3" xfId="43498" xr:uid="{00000000-0005-0000-0000-0000101C0000}"/>
    <cellStyle name="_CurrencySpace 10 7 4" xfId="16871" xr:uid="{00000000-0005-0000-0000-0000111C0000}"/>
    <cellStyle name="_CurrencySpace 10 8" xfId="7457" xr:uid="{00000000-0005-0000-0000-0000121C0000}"/>
    <cellStyle name="_CurrencySpace 10 8 2" xfId="41628" xr:uid="{00000000-0005-0000-0000-0000131C0000}"/>
    <cellStyle name="_CurrencySpace 10 8 3" xfId="28308" xr:uid="{00000000-0005-0000-0000-0000141C0000}"/>
    <cellStyle name="_CurrencySpace 10 9" xfId="22725" xr:uid="{00000000-0005-0000-0000-0000151C0000}"/>
    <cellStyle name="_CurrencySpace 11" xfId="2075" xr:uid="{00000000-0005-0000-0000-0000161C0000}"/>
    <cellStyle name="_CurrencySpace 11 10" xfId="36293" xr:uid="{00000000-0005-0000-0000-0000171C0000}"/>
    <cellStyle name="_CurrencySpace 11 11" xfId="15026" xr:uid="{00000000-0005-0000-0000-0000181C0000}"/>
    <cellStyle name="_CurrencySpace 11 2" xfId="2410" xr:uid="{00000000-0005-0000-0000-0000191C0000}"/>
    <cellStyle name="_CurrencySpace 11 2 2" xfId="3948" xr:uid="{00000000-0005-0000-0000-00001A1C0000}"/>
    <cellStyle name="_CurrencySpace 11 2 2 2" xfId="11413" xr:uid="{00000000-0005-0000-0000-00001B1C0000}"/>
    <cellStyle name="_CurrencySpace 11 2 2 2 2" xfId="45573" xr:uid="{00000000-0005-0000-0000-00001C1C0000}"/>
    <cellStyle name="_CurrencySpace 11 2 2 2 3" xfId="32253" xr:uid="{00000000-0005-0000-0000-00001D1C0000}"/>
    <cellStyle name="_CurrencySpace 11 2 2 3" xfId="24800" xr:uid="{00000000-0005-0000-0000-00001E1C0000}"/>
    <cellStyle name="_CurrencySpace 11 2 2 4" xfId="38122" xr:uid="{00000000-0005-0000-0000-00001F1C0000}"/>
    <cellStyle name="_CurrencySpace 11 2 2 5" xfId="18946" xr:uid="{00000000-0005-0000-0000-0000201C0000}"/>
    <cellStyle name="_CurrencySpace 11 2 3" xfId="5472" xr:uid="{00000000-0005-0000-0000-0000211C0000}"/>
    <cellStyle name="_CurrencySpace 11 2 3 2" xfId="12937" xr:uid="{00000000-0005-0000-0000-0000221C0000}"/>
    <cellStyle name="_CurrencySpace 11 2 3 2 2" xfId="47096" xr:uid="{00000000-0005-0000-0000-0000231C0000}"/>
    <cellStyle name="_CurrencySpace 11 2 3 2 3" xfId="33776" xr:uid="{00000000-0005-0000-0000-0000241C0000}"/>
    <cellStyle name="_CurrencySpace 11 2 3 3" xfId="26323" xr:uid="{00000000-0005-0000-0000-0000251C0000}"/>
    <cellStyle name="_CurrencySpace 11 2 3 4" xfId="39645" xr:uid="{00000000-0005-0000-0000-0000261C0000}"/>
    <cellStyle name="_CurrencySpace 11 2 3 5" xfId="20469" xr:uid="{00000000-0005-0000-0000-0000271C0000}"/>
    <cellStyle name="_CurrencySpace 11 2 4" xfId="7015" xr:uid="{00000000-0005-0000-0000-0000281C0000}"/>
    <cellStyle name="_CurrencySpace 11 2 4 2" xfId="14480" xr:uid="{00000000-0005-0000-0000-0000291C0000}"/>
    <cellStyle name="_CurrencySpace 11 2 4 2 2" xfId="48639" xr:uid="{00000000-0005-0000-0000-00002A1C0000}"/>
    <cellStyle name="_CurrencySpace 11 2 4 2 3" xfId="35319" xr:uid="{00000000-0005-0000-0000-00002B1C0000}"/>
    <cellStyle name="_CurrencySpace 11 2 4 3" xfId="27866" xr:uid="{00000000-0005-0000-0000-00002C1C0000}"/>
    <cellStyle name="_CurrencySpace 11 2 4 4" xfId="41188" xr:uid="{00000000-0005-0000-0000-00002D1C0000}"/>
    <cellStyle name="_CurrencySpace 11 2 4 5" xfId="22012" xr:uid="{00000000-0005-0000-0000-00002E1C0000}"/>
    <cellStyle name="_CurrencySpace 11 2 5" xfId="9917" xr:uid="{00000000-0005-0000-0000-00002F1C0000}"/>
    <cellStyle name="_CurrencySpace 11 2 5 2" xfId="30758" xr:uid="{00000000-0005-0000-0000-0000301C0000}"/>
    <cellStyle name="_CurrencySpace 11 2 5 3" xfId="44078" xr:uid="{00000000-0005-0000-0000-0000311C0000}"/>
    <cellStyle name="_CurrencySpace 11 2 5 4" xfId="17451" xr:uid="{00000000-0005-0000-0000-0000321C0000}"/>
    <cellStyle name="_CurrencySpace 11 2 6" xfId="8629" xr:uid="{00000000-0005-0000-0000-0000331C0000}"/>
    <cellStyle name="_CurrencySpace 11 2 6 2" xfId="42800" xr:uid="{00000000-0005-0000-0000-0000341C0000}"/>
    <cellStyle name="_CurrencySpace 11 2 6 3" xfId="29480" xr:uid="{00000000-0005-0000-0000-0000351C0000}"/>
    <cellStyle name="_CurrencySpace 11 2 7" xfId="23305" xr:uid="{00000000-0005-0000-0000-0000361C0000}"/>
    <cellStyle name="_CurrencySpace 11 2 8" xfId="36627" xr:uid="{00000000-0005-0000-0000-0000371C0000}"/>
    <cellStyle name="_CurrencySpace 11 2 9" xfId="16173" xr:uid="{00000000-0005-0000-0000-0000381C0000}"/>
    <cellStyle name="_CurrencySpace 11 3" xfId="3628" xr:uid="{00000000-0005-0000-0000-0000391C0000}"/>
    <cellStyle name="_CurrencySpace 11 3 2" xfId="5152" xr:uid="{00000000-0005-0000-0000-00003A1C0000}"/>
    <cellStyle name="_CurrencySpace 11 3 2 2" xfId="12617" xr:uid="{00000000-0005-0000-0000-00003B1C0000}"/>
    <cellStyle name="_CurrencySpace 11 3 2 2 2" xfId="46776" xr:uid="{00000000-0005-0000-0000-00003C1C0000}"/>
    <cellStyle name="_CurrencySpace 11 3 2 2 3" xfId="33456" xr:uid="{00000000-0005-0000-0000-00003D1C0000}"/>
    <cellStyle name="_CurrencySpace 11 3 2 3" xfId="26003" xr:uid="{00000000-0005-0000-0000-00003E1C0000}"/>
    <cellStyle name="_CurrencySpace 11 3 2 4" xfId="39325" xr:uid="{00000000-0005-0000-0000-00003F1C0000}"/>
    <cellStyle name="_CurrencySpace 11 3 2 5" xfId="20149" xr:uid="{00000000-0005-0000-0000-0000401C0000}"/>
    <cellStyle name="_CurrencySpace 11 3 3" xfId="6695" xr:uid="{00000000-0005-0000-0000-0000411C0000}"/>
    <cellStyle name="_CurrencySpace 11 3 3 2" xfId="14160" xr:uid="{00000000-0005-0000-0000-0000421C0000}"/>
    <cellStyle name="_CurrencySpace 11 3 3 2 2" xfId="48319" xr:uid="{00000000-0005-0000-0000-0000431C0000}"/>
    <cellStyle name="_CurrencySpace 11 3 3 2 3" xfId="34999" xr:uid="{00000000-0005-0000-0000-0000441C0000}"/>
    <cellStyle name="_CurrencySpace 11 3 3 3" xfId="27546" xr:uid="{00000000-0005-0000-0000-0000451C0000}"/>
    <cellStyle name="_CurrencySpace 11 3 3 4" xfId="40868" xr:uid="{00000000-0005-0000-0000-0000461C0000}"/>
    <cellStyle name="_CurrencySpace 11 3 3 5" xfId="21692" xr:uid="{00000000-0005-0000-0000-0000471C0000}"/>
    <cellStyle name="_CurrencySpace 11 3 4" xfId="11093" xr:uid="{00000000-0005-0000-0000-0000481C0000}"/>
    <cellStyle name="_CurrencySpace 11 3 4 2" xfId="31933" xr:uid="{00000000-0005-0000-0000-0000491C0000}"/>
    <cellStyle name="_CurrencySpace 11 3 4 3" xfId="45253" xr:uid="{00000000-0005-0000-0000-00004A1C0000}"/>
    <cellStyle name="_CurrencySpace 11 3 4 4" xfId="18626" xr:uid="{00000000-0005-0000-0000-00004B1C0000}"/>
    <cellStyle name="_CurrencySpace 11 3 5" xfId="8309" xr:uid="{00000000-0005-0000-0000-00004C1C0000}"/>
    <cellStyle name="_CurrencySpace 11 3 5 2" xfId="42480" xr:uid="{00000000-0005-0000-0000-00004D1C0000}"/>
    <cellStyle name="_CurrencySpace 11 3 5 3" xfId="29160" xr:uid="{00000000-0005-0000-0000-00004E1C0000}"/>
    <cellStyle name="_CurrencySpace 11 3 6" xfId="24480" xr:uid="{00000000-0005-0000-0000-00004F1C0000}"/>
    <cellStyle name="_CurrencySpace 11 3 7" xfId="37802" xr:uid="{00000000-0005-0000-0000-0000501C0000}"/>
    <cellStyle name="_CurrencySpace 11 3 8" xfId="15853" xr:uid="{00000000-0005-0000-0000-0000511C0000}"/>
    <cellStyle name="_CurrencySpace 11 4" xfId="2766" xr:uid="{00000000-0005-0000-0000-0000521C0000}"/>
    <cellStyle name="_CurrencySpace 11 4 2" xfId="10273" xr:uid="{00000000-0005-0000-0000-0000531C0000}"/>
    <cellStyle name="_CurrencySpace 11 4 2 2" xfId="44433" xr:uid="{00000000-0005-0000-0000-0000541C0000}"/>
    <cellStyle name="_CurrencySpace 11 4 2 3" xfId="31113" xr:uid="{00000000-0005-0000-0000-0000551C0000}"/>
    <cellStyle name="_CurrencySpace 11 4 3" xfId="23660" xr:uid="{00000000-0005-0000-0000-0000561C0000}"/>
    <cellStyle name="_CurrencySpace 11 4 4" xfId="36982" xr:uid="{00000000-0005-0000-0000-0000571C0000}"/>
    <cellStyle name="_CurrencySpace 11 4 5" xfId="17806" xr:uid="{00000000-0005-0000-0000-0000581C0000}"/>
    <cellStyle name="_CurrencySpace 11 5" xfId="4325" xr:uid="{00000000-0005-0000-0000-0000591C0000}"/>
    <cellStyle name="_CurrencySpace 11 5 2" xfId="11790" xr:uid="{00000000-0005-0000-0000-00005A1C0000}"/>
    <cellStyle name="_CurrencySpace 11 5 2 2" xfId="45949" xr:uid="{00000000-0005-0000-0000-00005B1C0000}"/>
    <cellStyle name="_CurrencySpace 11 5 2 3" xfId="32629" xr:uid="{00000000-0005-0000-0000-00005C1C0000}"/>
    <cellStyle name="_CurrencySpace 11 5 3" xfId="25176" xr:uid="{00000000-0005-0000-0000-00005D1C0000}"/>
    <cellStyle name="_CurrencySpace 11 5 4" xfId="38498" xr:uid="{00000000-0005-0000-0000-00005E1C0000}"/>
    <cellStyle name="_CurrencySpace 11 5 5" xfId="19322" xr:uid="{00000000-0005-0000-0000-00005F1C0000}"/>
    <cellStyle name="_CurrencySpace 11 6" xfId="5856" xr:uid="{00000000-0005-0000-0000-0000601C0000}"/>
    <cellStyle name="_CurrencySpace 11 6 2" xfId="13321" xr:uid="{00000000-0005-0000-0000-0000611C0000}"/>
    <cellStyle name="_CurrencySpace 11 6 2 2" xfId="47480" xr:uid="{00000000-0005-0000-0000-0000621C0000}"/>
    <cellStyle name="_CurrencySpace 11 6 2 3" xfId="34160" xr:uid="{00000000-0005-0000-0000-0000631C0000}"/>
    <cellStyle name="_CurrencySpace 11 6 3" xfId="26707" xr:uid="{00000000-0005-0000-0000-0000641C0000}"/>
    <cellStyle name="_CurrencySpace 11 6 4" xfId="40029" xr:uid="{00000000-0005-0000-0000-0000651C0000}"/>
    <cellStyle name="_CurrencySpace 11 6 5" xfId="20853" xr:uid="{00000000-0005-0000-0000-0000661C0000}"/>
    <cellStyle name="_CurrencySpace 11 7" xfId="9583" xr:uid="{00000000-0005-0000-0000-0000671C0000}"/>
    <cellStyle name="_CurrencySpace 11 7 2" xfId="30424" xr:uid="{00000000-0005-0000-0000-0000681C0000}"/>
    <cellStyle name="_CurrencySpace 11 7 3" xfId="43744" xr:uid="{00000000-0005-0000-0000-0000691C0000}"/>
    <cellStyle name="_CurrencySpace 11 7 4" xfId="17117" xr:uid="{00000000-0005-0000-0000-00006A1C0000}"/>
    <cellStyle name="_CurrencySpace 11 8" xfId="7482" xr:uid="{00000000-0005-0000-0000-00006B1C0000}"/>
    <cellStyle name="_CurrencySpace 11 8 2" xfId="41653" xr:uid="{00000000-0005-0000-0000-00006C1C0000}"/>
    <cellStyle name="_CurrencySpace 11 8 3" xfId="28333" xr:uid="{00000000-0005-0000-0000-00006D1C0000}"/>
    <cellStyle name="_CurrencySpace 11 9" xfId="22971" xr:uid="{00000000-0005-0000-0000-00006E1C0000}"/>
    <cellStyle name="_CurrencySpace 12" xfId="2450" xr:uid="{00000000-0005-0000-0000-00006F1C0000}"/>
    <cellStyle name="_CurrencySpace 12 10" xfId="15066" xr:uid="{00000000-0005-0000-0000-0000701C0000}"/>
    <cellStyle name="_CurrencySpace 12 2" xfId="3988" xr:uid="{00000000-0005-0000-0000-0000711C0000}"/>
    <cellStyle name="_CurrencySpace 12 2 2" xfId="5512" xr:uid="{00000000-0005-0000-0000-0000721C0000}"/>
    <cellStyle name="_CurrencySpace 12 2 2 2" xfId="12977" xr:uid="{00000000-0005-0000-0000-0000731C0000}"/>
    <cellStyle name="_CurrencySpace 12 2 2 2 2" xfId="47136" xr:uid="{00000000-0005-0000-0000-0000741C0000}"/>
    <cellStyle name="_CurrencySpace 12 2 2 2 3" xfId="33816" xr:uid="{00000000-0005-0000-0000-0000751C0000}"/>
    <cellStyle name="_CurrencySpace 12 2 2 3" xfId="26363" xr:uid="{00000000-0005-0000-0000-0000761C0000}"/>
    <cellStyle name="_CurrencySpace 12 2 2 4" xfId="39685" xr:uid="{00000000-0005-0000-0000-0000771C0000}"/>
    <cellStyle name="_CurrencySpace 12 2 2 5" xfId="20509" xr:uid="{00000000-0005-0000-0000-0000781C0000}"/>
    <cellStyle name="_CurrencySpace 12 2 3" xfId="7055" xr:uid="{00000000-0005-0000-0000-0000791C0000}"/>
    <cellStyle name="_CurrencySpace 12 2 3 2" xfId="14520" xr:uid="{00000000-0005-0000-0000-00007A1C0000}"/>
    <cellStyle name="_CurrencySpace 12 2 3 2 2" xfId="48679" xr:uid="{00000000-0005-0000-0000-00007B1C0000}"/>
    <cellStyle name="_CurrencySpace 12 2 3 2 3" xfId="35359" xr:uid="{00000000-0005-0000-0000-00007C1C0000}"/>
    <cellStyle name="_CurrencySpace 12 2 3 3" xfId="27906" xr:uid="{00000000-0005-0000-0000-00007D1C0000}"/>
    <cellStyle name="_CurrencySpace 12 2 3 4" xfId="41228" xr:uid="{00000000-0005-0000-0000-00007E1C0000}"/>
    <cellStyle name="_CurrencySpace 12 2 3 5" xfId="22052" xr:uid="{00000000-0005-0000-0000-00007F1C0000}"/>
    <cellStyle name="_CurrencySpace 12 2 4" xfId="11453" xr:uid="{00000000-0005-0000-0000-0000801C0000}"/>
    <cellStyle name="_CurrencySpace 12 2 4 2" xfId="32293" xr:uid="{00000000-0005-0000-0000-0000811C0000}"/>
    <cellStyle name="_CurrencySpace 12 2 4 3" xfId="45613" xr:uid="{00000000-0005-0000-0000-0000821C0000}"/>
    <cellStyle name="_CurrencySpace 12 2 4 4" xfId="18986" xr:uid="{00000000-0005-0000-0000-0000831C0000}"/>
    <cellStyle name="_CurrencySpace 12 2 5" xfId="8669" xr:uid="{00000000-0005-0000-0000-0000841C0000}"/>
    <cellStyle name="_CurrencySpace 12 2 5 2" xfId="42840" xr:uid="{00000000-0005-0000-0000-0000851C0000}"/>
    <cellStyle name="_CurrencySpace 12 2 5 3" xfId="29520" xr:uid="{00000000-0005-0000-0000-0000861C0000}"/>
    <cellStyle name="_CurrencySpace 12 2 6" xfId="24840" xr:uid="{00000000-0005-0000-0000-0000871C0000}"/>
    <cellStyle name="_CurrencySpace 12 2 7" xfId="38162" xr:uid="{00000000-0005-0000-0000-0000881C0000}"/>
    <cellStyle name="_CurrencySpace 12 2 8" xfId="16213" xr:uid="{00000000-0005-0000-0000-0000891C0000}"/>
    <cellStyle name="_CurrencySpace 12 3" xfId="2806" xr:uid="{00000000-0005-0000-0000-00008A1C0000}"/>
    <cellStyle name="_CurrencySpace 12 3 2" xfId="10313" xr:uid="{00000000-0005-0000-0000-00008B1C0000}"/>
    <cellStyle name="_CurrencySpace 12 3 2 2" xfId="44473" xr:uid="{00000000-0005-0000-0000-00008C1C0000}"/>
    <cellStyle name="_CurrencySpace 12 3 2 3" xfId="31153" xr:uid="{00000000-0005-0000-0000-00008D1C0000}"/>
    <cellStyle name="_CurrencySpace 12 3 3" xfId="23700" xr:uid="{00000000-0005-0000-0000-00008E1C0000}"/>
    <cellStyle name="_CurrencySpace 12 3 4" xfId="37022" xr:uid="{00000000-0005-0000-0000-00008F1C0000}"/>
    <cellStyle name="_CurrencySpace 12 3 5" xfId="17846" xr:uid="{00000000-0005-0000-0000-0000901C0000}"/>
    <cellStyle name="_CurrencySpace 12 4" xfId="4365" xr:uid="{00000000-0005-0000-0000-0000911C0000}"/>
    <cellStyle name="_CurrencySpace 12 4 2" xfId="11830" xr:uid="{00000000-0005-0000-0000-0000921C0000}"/>
    <cellStyle name="_CurrencySpace 12 4 2 2" xfId="45989" xr:uid="{00000000-0005-0000-0000-0000931C0000}"/>
    <cellStyle name="_CurrencySpace 12 4 2 3" xfId="32669" xr:uid="{00000000-0005-0000-0000-0000941C0000}"/>
    <cellStyle name="_CurrencySpace 12 4 3" xfId="25216" xr:uid="{00000000-0005-0000-0000-0000951C0000}"/>
    <cellStyle name="_CurrencySpace 12 4 4" xfId="38538" xr:uid="{00000000-0005-0000-0000-0000961C0000}"/>
    <cellStyle name="_CurrencySpace 12 4 5" xfId="19362" xr:uid="{00000000-0005-0000-0000-0000971C0000}"/>
    <cellStyle name="_CurrencySpace 12 5" xfId="5896" xr:uid="{00000000-0005-0000-0000-0000981C0000}"/>
    <cellStyle name="_CurrencySpace 12 5 2" xfId="13361" xr:uid="{00000000-0005-0000-0000-0000991C0000}"/>
    <cellStyle name="_CurrencySpace 12 5 2 2" xfId="47520" xr:uid="{00000000-0005-0000-0000-00009A1C0000}"/>
    <cellStyle name="_CurrencySpace 12 5 2 3" xfId="34200" xr:uid="{00000000-0005-0000-0000-00009B1C0000}"/>
    <cellStyle name="_CurrencySpace 12 5 3" xfId="26747" xr:uid="{00000000-0005-0000-0000-00009C1C0000}"/>
    <cellStyle name="_CurrencySpace 12 5 4" xfId="40069" xr:uid="{00000000-0005-0000-0000-00009D1C0000}"/>
    <cellStyle name="_CurrencySpace 12 5 5" xfId="20893" xr:uid="{00000000-0005-0000-0000-00009E1C0000}"/>
    <cellStyle name="_CurrencySpace 12 6" xfId="9957" xr:uid="{00000000-0005-0000-0000-00009F1C0000}"/>
    <cellStyle name="_CurrencySpace 12 6 2" xfId="30798" xr:uid="{00000000-0005-0000-0000-0000A01C0000}"/>
    <cellStyle name="_CurrencySpace 12 6 3" xfId="44118" xr:uid="{00000000-0005-0000-0000-0000A11C0000}"/>
    <cellStyle name="_CurrencySpace 12 6 4" xfId="17491" xr:uid="{00000000-0005-0000-0000-0000A21C0000}"/>
    <cellStyle name="_CurrencySpace 12 7" xfId="7522" xr:uid="{00000000-0005-0000-0000-0000A31C0000}"/>
    <cellStyle name="_CurrencySpace 12 7 2" xfId="41693" xr:uid="{00000000-0005-0000-0000-0000A41C0000}"/>
    <cellStyle name="_CurrencySpace 12 7 3" xfId="28373" xr:uid="{00000000-0005-0000-0000-0000A51C0000}"/>
    <cellStyle name="_CurrencySpace 12 8" xfId="23345" xr:uid="{00000000-0005-0000-0000-0000A61C0000}"/>
    <cellStyle name="_CurrencySpace 12 9" xfId="36667" xr:uid="{00000000-0005-0000-0000-0000A71C0000}"/>
    <cellStyle name="_CurrencySpace 13" xfId="2126" xr:uid="{00000000-0005-0000-0000-0000A81C0000}"/>
    <cellStyle name="_CurrencySpace 13 2" xfId="2832" xr:uid="{00000000-0005-0000-0000-0000A91C0000}"/>
    <cellStyle name="_CurrencySpace 13 2 2" xfId="10338" xr:uid="{00000000-0005-0000-0000-0000AA1C0000}"/>
    <cellStyle name="_CurrencySpace 13 2 2 2" xfId="44498" xr:uid="{00000000-0005-0000-0000-0000AB1C0000}"/>
    <cellStyle name="_CurrencySpace 13 2 2 3" xfId="31178" xr:uid="{00000000-0005-0000-0000-0000AC1C0000}"/>
    <cellStyle name="_CurrencySpace 13 2 3" xfId="23725" xr:uid="{00000000-0005-0000-0000-0000AD1C0000}"/>
    <cellStyle name="_CurrencySpace 13 2 4" xfId="37047" xr:uid="{00000000-0005-0000-0000-0000AE1C0000}"/>
    <cellStyle name="_CurrencySpace 13 2 5" xfId="17871" xr:uid="{00000000-0005-0000-0000-0000AF1C0000}"/>
    <cellStyle name="_CurrencySpace 13 3" xfId="4392" xr:uid="{00000000-0005-0000-0000-0000B01C0000}"/>
    <cellStyle name="_CurrencySpace 13 3 2" xfId="11857" xr:uid="{00000000-0005-0000-0000-0000B11C0000}"/>
    <cellStyle name="_CurrencySpace 13 3 2 2" xfId="46016" xr:uid="{00000000-0005-0000-0000-0000B21C0000}"/>
    <cellStyle name="_CurrencySpace 13 3 2 3" xfId="32696" xr:uid="{00000000-0005-0000-0000-0000B31C0000}"/>
    <cellStyle name="_CurrencySpace 13 3 3" xfId="25243" xr:uid="{00000000-0005-0000-0000-0000B41C0000}"/>
    <cellStyle name="_CurrencySpace 13 3 4" xfId="38565" xr:uid="{00000000-0005-0000-0000-0000B51C0000}"/>
    <cellStyle name="_CurrencySpace 13 3 5" xfId="19389" xr:uid="{00000000-0005-0000-0000-0000B61C0000}"/>
    <cellStyle name="_CurrencySpace 13 4" xfId="5935" xr:uid="{00000000-0005-0000-0000-0000B71C0000}"/>
    <cellStyle name="_CurrencySpace 13 4 2" xfId="13400" xr:uid="{00000000-0005-0000-0000-0000B81C0000}"/>
    <cellStyle name="_CurrencySpace 13 4 2 2" xfId="47559" xr:uid="{00000000-0005-0000-0000-0000B91C0000}"/>
    <cellStyle name="_CurrencySpace 13 4 2 3" xfId="34239" xr:uid="{00000000-0005-0000-0000-0000BA1C0000}"/>
    <cellStyle name="_CurrencySpace 13 4 3" xfId="26786" xr:uid="{00000000-0005-0000-0000-0000BB1C0000}"/>
    <cellStyle name="_CurrencySpace 13 4 4" xfId="40108" xr:uid="{00000000-0005-0000-0000-0000BC1C0000}"/>
    <cellStyle name="_CurrencySpace 13 4 5" xfId="20932" xr:uid="{00000000-0005-0000-0000-0000BD1C0000}"/>
    <cellStyle name="_CurrencySpace 13 5" xfId="9633" xr:uid="{00000000-0005-0000-0000-0000BE1C0000}"/>
    <cellStyle name="_CurrencySpace 13 5 2" xfId="30474" xr:uid="{00000000-0005-0000-0000-0000BF1C0000}"/>
    <cellStyle name="_CurrencySpace 13 5 3" xfId="43794" xr:uid="{00000000-0005-0000-0000-0000C01C0000}"/>
    <cellStyle name="_CurrencySpace 13 5 4" xfId="17167" xr:uid="{00000000-0005-0000-0000-0000C11C0000}"/>
    <cellStyle name="_CurrencySpace 13 6" xfId="7549" xr:uid="{00000000-0005-0000-0000-0000C21C0000}"/>
    <cellStyle name="_CurrencySpace 13 6 2" xfId="41720" xr:uid="{00000000-0005-0000-0000-0000C31C0000}"/>
    <cellStyle name="_CurrencySpace 13 6 3" xfId="28400" xr:uid="{00000000-0005-0000-0000-0000C41C0000}"/>
    <cellStyle name="_CurrencySpace 13 7" xfId="23021" xr:uid="{00000000-0005-0000-0000-0000C51C0000}"/>
    <cellStyle name="_CurrencySpace 13 8" xfId="36343" xr:uid="{00000000-0005-0000-0000-0000C61C0000}"/>
    <cellStyle name="_CurrencySpace 13 9" xfId="15093" xr:uid="{00000000-0005-0000-0000-0000C71C0000}"/>
    <cellStyle name="_CurrencySpace 14" xfId="2476" xr:uid="{00000000-0005-0000-0000-0000C81C0000}"/>
    <cellStyle name="_CurrencySpace 14 2" xfId="5536" xr:uid="{00000000-0005-0000-0000-0000C91C0000}"/>
    <cellStyle name="_CurrencySpace 14 2 2" xfId="13001" xr:uid="{00000000-0005-0000-0000-0000CA1C0000}"/>
    <cellStyle name="_CurrencySpace 14 2 2 2" xfId="47160" xr:uid="{00000000-0005-0000-0000-0000CB1C0000}"/>
    <cellStyle name="_CurrencySpace 14 2 2 3" xfId="33840" xr:uid="{00000000-0005-0000-0000-0000CC1C0000}"/>
    <cellStyle name="_CurrencySpace 14 2 3" xfId="26387" xr:uid="{00000000-0005-0000-0000-0000CD1C0000}"/>
    <cellStyle name="_CurrencySpace 14 2 4" xfId="39709" xr:uid="{00000000-0005-0000-0000-0000CE1C0000}"/>
    <cellStyle name="_CurrencySpace 14 2 5" xfId="20533" xr:uid="{00000000-0005-0000-0000-0000CF1C0000}"/>
    <cellStyle name="_CurrencySpace 14 3" xfId="7079" xr:uid="{00000000-0005-0000-0000-0000D01C0000}"/>
    <cellStyle name="_CurrencySpace 14 3 2" xfId="14544" xr:uid="{00000000-0005-0000-0000-0000D11C0000}"/>
    <cellStyle name="_CurrencySpace 14 3 2 2" xfId="48703" xr:uid="{00000000-0005-0000-0000-0000D21C0000}"/>
    <cellStyle name="_CurrencySpace 14 3 2 3" xfId="35383" xr:uid="{00000000-0005-0000-0000-0000D31C0000}"/>
    <cellStyle name="_CurrencySpace 14 3 3" xfId="27930" xr:uid="{00000000-0005-0000-0000-0000D41C0000}"/>
    <cellStyle name="_CurrencySpace 14 3 4" xfId="41252" xr:uid="{00000000-0005-0000-0000-0000D51C0000}"/>
    <cellStyle name="_CurrencySpace 14 3 5" xfId="22076" xr:uid="{00000000-0005-0000-0000-0000D61C0000}"/>
    <cellStyle name="_CurrencySpace 14 4" xfId="9983" xr:uid="{00000000-0005-0000-0000-0000D71C0000}"/>
    <cellStyle name="_CurrencySpace 14 4 2" xfId="30823" xr:uid="{00000000-0005-0000-0000-0000D81C0000}"/>
    <cellStyle name="_CurrencySpace 14 4 3" xfId="44143" xr:uid="{00000000-0005-0000-0000-0000D91C0000}"/>
    <cellStyle name="_CurrencySpace 14 4 4" xfId="17516" xr:uid="{00000000-0005-0000-0000-0000DA1C0000}"/>
    <cellStyle name="_CurrencySpace 14 5" xfId="8693" xr:uid="{00000000-0005-0000-0000-0000DB1C0000}"/>
    <cellStyle name="_CurrencySpace 14 5 2" xfId="42864" xr:uid="{00000000-0005-0000-0000-0000DC1C0000}"/>
    <cellStyle name="_CurrencySpace 14 5 3" xfId="29544" xr:uid="{00000000-0005-0000-0000-0000DD1C0000}"/>
    <cellStyle name="_CurrencySpace 14 6" xfId="23370" xr:uid="{00000000-0005-0000-0000-0000DE1C0000}"/>
    <cellStyle name="_CurrencySpace 14 7" xfId="36692" xr:uid="{00000000-0005-0000-0000-0000DF1C0000}"/>
    <cellStyle name="_CurrencySpace 14 8" xfId="16237" xr:uid="{00000000-0005-0000-0000-0000E01C0000}"/>
    <cellStyle name="_CurrencySpace 15" xfId="4031" xr:uid="{00000000-0005-0000-0000-0000E11C0000}"/>
    <cellStyle name="_CurrencySpace 15 2" xfId="7124" xr:uid="{00000000-0005-0000-0000-0000E21C0000}"/>
    <cellStyle name="_CurrencySpace 15 2 2" xfId="14589" xr:uid="{00000000-0005-0000-0000-0000E31C0000}"/>
    <cellStyle name="_CurrencySpace 15 2 2 2" xfId="48748" xr:uid="{00000000-0005-0000-0000-0000E41C0000}"/>
    <cellStyle name="_CurrencySpace 15 2 2 3" xfId="35428" xr:uid="{00000000-0005-0000-0000-0000E51C0000}"/>
    <cellStyle name="_CurrencySpace 15 2 3" xfId="27975" xr:uid="{00000000-0005-0000-0000-0000E61C0000}"/>
    <cellStyle name="_CurrencySpace 15 2 4" xfId="41297" xr:uid="{00000000-0005-0000-0000-0000E71C0000}"/>
    <cellStyle name="_CurrencySpace 15 2 5" xfId="22121" xr:uid="{00000000-0005-0000-0000-0000E81C0000}"/>
    <cellStyle name="_CurrencySpace 15 3" xfId="11496" xr:uid="{00000000-0005-0000-0000-0000E91C0000}"/>
    <cellStyle name="_CurrencySpace 15 3 2" xfId="32336" xr:uid="{00000000-0005-0000-0000-0000EA1C0000}"/>
    <cellStyle name="_CurrencySpace 15 3 3" xfId="45656" xr:uid="{00000000-0005-0000-0000-0000EB1C0000}"/>
    <cellStyle name="_CurrencySpace 15 3 4" xfId="19029" xr:uid="{00000000-0005-0000-0000-0000EC1C0000}"/>
    <cellStyle name="_CurrencySpace 15 4" xfId="8738" xr:uid="{00000000-0005-0000-0000-0000ED1C0000}"/>
    <cellStyle name="_CurrencySpace 15 4 2" xfId="42909" xr:uid="{00000000-0005-0000-0000-0000EE1C0000}"/>
    <cellStyle name="_CurrencySpace 15 4 3" xfId="29589" xr:uid="{00000000-0005-0000-0000-0000EF1C0000}"/>
    <cellStyle name="_CurrencySpace 15 5" xfId="24883" xr:uid="{00000000-0005-0000-0000-0000F01C0000}"/>
    <cellStyle name="_CurrencySpace 15 6" xfId="38205" xr:uid="{00000000-0005-0000-0000-0000F11C0000}"/>
    <cellStyle name="_CurrencySpace 15 7" xfId="16282" xr:uid="{00000000-0005-0000-0000-0000F21C0000}"/>
    <cellStyle name="_CurrencySpace 16" xfId="5585" xr:uid="{00000000-0005-0000-0000-0000F31C0000}"/>
    <cellStyle name="_CurrencySpace 16 2" xfId="13050" xr:uid="{00000000-0005-0000-0000-0000F41C0000}"/>
    <cellStyle name="_CurrencySpace 16 2 2" xfId="33889" xr:uid="{00000000-0005-0000-0000-0000F51C0000}"/>
    <cellStyle name="_CurrencySpace 16 2 3" xfId="47209" xr:uid="{00000000-0005-0000-0000-0000F61C0000}"/>
    <cellStyle name="_CurrencySpace 16 2 4" xfId="20582" xr:uid="{00000000-0005-0000-0000-0000F71C0000}"/>
    <cellStyle name="_CurrencySpace 16 3" xfId="8770" xr:uid="{00000000-0005-0000-0000-0000F81C0000}"/>
    <cellStyle name="_CurrencySpace 16 3 2" xfId="42941" xr:uid="{00000000-0005-0000-0000-0000F91C0000}"/>
    <cellStyle name="_CurrencySpace 16 3 3" xfId="29621" xr:uid="{00000000-0005-0000-0000-0000FA1C0000}"/>
    <cellStyle name="_CurrencySpace 16 4" xfId="26436" xr:uid="{00000000-0005-0000-0000-0000FB1C0000}"/>
    <cellStyle name="_CurrencySpace 16 5" xfId="39758" xr:uid="{00000000-0005-0000-0000-0000FC1C0000}"/>
    <cellStyle name="_CurrencySpace 16 6" xfId="16314" xr:uid="{00000000-0005-0000-0000-0000FD1C0000}"/>
    <cellStyle name="_CurrencySpace 17" xfId="7172" xr:uid="{00000000-0005-0000-0000-0000FE1C0000}"/>
    <cellStyle name="_CurrencySpace 17 2" xfId="14637" xr:uid="{00000000-0005-0000-0000-0000FF1C0000}"/>
    <cellStyle name="_CurrencySpace 17 2 2" xfId="35476" xr:uid="{00000000-0005-0000-0000-0000001D0000}"/>
    <cellStyle name="_CurrencySpace 17 2 3" xfId="48796" xr:uid="{00000000-0005-0000-0000-0000011D0000}"/>
    <cellStyle name="_CurrencySpace 17 2 4" xfId="22169" xr:uid="{00000000-0005-0000-0000-0000021D0000}"/>
    <cellStyle name="_CurrencySpace 17 3" xfId="8792" xr:uid="{00000000-0005-0000-0000-0000031D0000}"/>
    <cellStyle name="_CurrencySpace 17 3 2" xfId="42963" xr:uid="{00000000-0005-0000-0000-0000041D0000}"/>
    <cellStyle name="_CurrencySpace 17 3 3" xfId="29643" xr:uid="{00000000-0005-0000-0000-0000051D0000}"/>
    <cellStyle name="_CurrencySpace 17 4" xfId="28023" xr:uid="{00000000-0005-0000-0000-0000061D0000}"/>
    <cellStyle name="_CurrencySpace 17 5" xfId="41345" xr:uid="{00000000-0005-0000-0000-0000071D0000}"/>
    <cellStyle name="_CurrencySpace 17 6" xfId="16336" xr:uid="{00000000-0005-0000-0000-0000081D0000}"/>
    <cellStyle name="_CurrencySpace 18" xfId="8854" xr:uid="{00000000-0005-0000-0000-0000091D0000}"/>
    <cellStyle name="_CurrencySpace 18 2" xfId="29695" xr:uid="{00000000-0005-0000-0000-00000A1D0000}"/>
    <cellStyle name="_CurrencySpace 18 3" xfId="43015" xr:uid="{00000000-0005-0000-0000-00000B1D0000}"/>
    <cellStyle name="_CurrencySpace 18 4" xfId="16388" xr:uid="{00000000-0005-0000-0000-00000C1D0000}"/>
    <cellStyle name="_CurrencySpace 19" xfId="7209" xr:uid="{00000000-0005-0000-0000-00000D1D0000}"/>
    <cellStyle name="_CurrencySpace 19 2" xfId="41382" xr:uid="{00000000-0005-0000-0000-00000E1D0000}"/>
    <cellStyle name="_CurrencySpace 19 3" xfId="28060" xr:uid="{00000000-0005-0000-0000-00000F1D0000}"/>
    <cellStyle name="_CurrencySpace 2" xfId="489" xr:uid="{00000000-0005-0000-0000-0000101D0000}"/>
    <cellStyle name="_CurrencySpace 2 10" xfId="5601" xr:uid="{00000000-0005-0000-0000-0000111D0000}"/>
    <cellStyle name="_CurrencySpace 2 10 2" xfId="13066" xr:uid="{00000000-0005-0000-0000-0000121D0000}"/>
    <cellStyle name="_CurrencySpace 2 10 2 2" xfId="47225" xr:uid="{00000000-0005-0000-0000-0000131D0000}"/>
    <cellStyle name="_CurrencySpace 2 10 2 3" xfId="33905" xr:uid="{00000000-0005-0000-0000-0000141D0000}"/>
    <cellStyle name="_CurrencySpace 2 10 3" xfId="26452" xr:uid="{00000000-0005-0000-0000-0000151D0000}"/>
    <cellStyle name="_CurrencySpace 2 10 4" xfId="39774" xr:uid="{00000000-0005-0000-0000-0000161D0000}"/>
    <cellStyle name="_CurrencySpace 2 10 5" xfId="20598" xr:uid="{00000000-0005-0000-0000-0000171D0000}"/>
    <cellStyle name="_CurrencySpace 2 11" xfId="8870" xr:uid="{00000000-0005-0000-0000-0000181D0000}"/>
    <cellStyle name="_CurrencySpace 2 11 2" xfId="29711" xr:uid="{00000000-0005-0000-0000-0000191D0000}"/>
    <cellStyle name="_CurrencySpace 2 11 3" xfId="43031" xr:uid="{00000000-0005-0000-0000-00001A1D0000}"/>
    <cellStyle name="_CurrencySpace 2 11 4" xfId="16404" xr:uid="{00000000-0005-0000-0000-00001B1D0000}"/>
    <cellStyle name="_CurrencySpace 2 12" xfId="7225" xr:uid="{00000000-0005-0000-0000-00001C1D0000}"/>
    <cellStyle name="_CurrencySpace 2 12 2" xfId="41398" xr:uid="{00000000-0005-0000-0000-00001D1D0000}"/>
    <cellStyle name="_CurrencySpace 2 12 3" xfId="28076" xr:uid="{00000000-0005-0000-0000-00001E1D0000}"/>
    <cellStyle name="_CurrencySpace 2 13" xfId="22256" xr:uid="{00000000-0005-0000-0000-00001F1D0000}"/>
    <cellStyle name="_CurrencySpace 2 14" xfId="35580" xr:uid="{00000000-0005-0000-0000-0000201D0000}"/>
    <cellStyle name="_CurrencySpace 2 15" xfId="14771" xr:uid="{00000000-0005-0000-0000-0000211D0000}"/>
    <cellStyle name="_CurrencySpace 2 2" xfId="965" xr:uid="{00000000-0005-0000-0000-0000221D0000}"/>
    <cellStyle name="_CurrencySpace 2 2 10" xfId="7313" xr:uid="{00000000-0005-0000-0000-0000231D0000}"/>
    <cellStyle name="_CurrencySpace 2 2 10 2" xfId="41484" xr:uid="{00000000-0005-0000-0000-0000241D0000}"/>
    <cellStyle name="_CurrencySpace 2 2 10 3" xfId="28164" xr:uid="{00000000-0005-0000-0000-0000251D0000}"/>
    <cellStyle name="_CurrencySpace 2 2 11" xfId="22387" xr:uid="{00000000-0005-0000-0000-0000261D0000}"/>
    <cellStyle name="_CurrencySpace 2 2 12" xfId="35710" xr:uid="{00000000-0005-0000-0000-0000271D0000}"/>
    <cellStyle name="_CurrencySpace 2 2 13" xfId="14857" xr:uid="{00000000-0005-0000-0000-0000281D0000}"/>
    <cellStyle name="_CurrencySpace 2 2 2" xfId="1556" xr:uid="{00000000-0005-0000-0000-0000291D0000}"/>
    <cellStyle name="_CurrencySpace 2 2 2 2" xfId="3253" xr:uid="{00000000-0005-0000-0000-00002A1D0000}"/>
    <cellStyle name="_CurrencySpace 2 2 2 2 2" xfId="10718" xr:uid="{00000000-0005-0000-0000-00002B1D0000}"/>
    <cellStyle name="_CurrencySpace 2 2 2 2 2 2" xfId="44878" xr:uid="{00000000-0005-0000-0000-00002C1D0000}"/>
    <cellStyle name="_CurrencySpace 2 2 2 2 2 3" xfId="31558" xr:uid="{00000000-0005-0000-0000-00002D1D0000}"/>
    <cellStyle name="_CurrencySpace 2 2 2 2 3" xfId="24105" xr:uid="{00000000-0005-0000-0000-00002E1D0000}"/>
    <cellStyle name="_CurrencySpace 2 2 2 2 4" xfId="37427" xr:uid="{00000000-0005-0000-0000-00002F1D0000}"/>
    <cellStyle name="_CurrencySpace 2 2 2 2 5" xfId="18251" xr:uid="{00000000-0005-0000-0000-0000301D0000}"/>
    <cellStyle name="_CurrencySpace 2 2 2 3" xfId="4777" xr:uid="{00000000-0005-0000-0000-0000311D0000}"/>
    <cellStyle name="_CurrencySpace 2 2 2 3 2" xfId="12242" xr:uid="{00000000-0005-0000-0000-0000321D0000}"/>
    <cellStyle name="_CurrencySpace 2 2 2 3 2 2" xfId="46401" xr:uid="{00000000-0005-0000-0000-0000331D0000}"/>
    <cellStyle name="_CurrencySpace 2 2 2 3 2 3" xfId="33081" xr:uid="{00000000-0005-0000-0000-0000341D0000}"/>
    <cellStyle name="_CurrencySpace 2 2 2 3 3" xfId="25628" xr:uid="{00000000-0005-0000-0000-0000351D0000}"/>
    <cellStyle name="_CurrencySpace 2 2 2 3 4" xfId="38950" xr:uid="{00000000-0005-0000-0000-0000361D0000}"/>
    <cellStyle name="_CurrencySpace 2 2 2 3 5" xfId="19774" xr:uid="{00000000-0005-0000-0000-0000371D0000}"/>
    <cellStyle name="_CurrencySpace 2 2 2 4" xfId="6320" xr:uid="{00000000-0005-0000-0000-0000381D0000}"/>
    <cellStyle name="_CurrencySpace 2 2 2 4 2" xfId="13785" xr:uid="{00000000-0005-0000-0000-0000391D0000}"/>
    <cellStyle name="_CurrencySpace 2 2 2 4 2 2" xfId="47944" xr:uid="{00000000-0005-0000-0000-00003A1D0000}"/>
    <cellStyle name="_CurrencySpace 2 2 2 4 2 3" xfId="34624" xr:uid="{00000000-0005-0000-0000-00003B1D0000}"/>
    <cellStyle name="_CurrencySpace 2 2 2 4 3" xfId="27171" xr:uid="{00000000-0005-0000-0000-00003C1D0000}"/>
    <cellStyle name="_CurrencySpace 2 2 2 4 4" xfId="40493" xr:uid="{00000000-0005-0000-0000-00003D1D0000}"/>
    <cellStyle name="_CurrencySpace 2 2 2 4 5" xfId="21317" xr:uid="{00000000-0005-0000-0000-00003E1D0000}"/>
    <cellStyle name="_CurrencySpace 2 2 2 5" xfId="9208" xr:uid="{00000000-0005-0000-0000-00003F1D0000}"/>
    <cellStyle name="_CurrencySpace 2 2 2 5 2" xfId="30049" xr:uid="{00000000-0005-0000-0000-0000401D0000}"/>
    <cellStyle name="_CurrencySpace 2 2 2 5 3" xfId="43369" xr:uid="{00000000-0005-0000-0000-0000411D0000}"/>
    <cellStyle name="_CurrencySpace 2 2 2 5 4" xfId="16742" xr:uid="{00000000-0005-0000-0000-0000421D0000}"/>
    <cellStyle name="_CurrencySpace 2 2 2 6" xfId="7934" xr:uid="{00000000-0005-0000-0000-0000431D0000}"/>
    <cellStyle name="_CurrencySpace 2 2 2 6 2" xfId="42105" xr:uid="{00000000-0005-0000-0000-0000441D0000}"/>
    <cellStyle name="_CurrencySpace 2 2 2 6 3" xfId="28785" xr:uid="{00000000-0005-0000-0000-0000451D0000}"/>
    <cellStyle name="_CurrencySpace 2 2 2 7" xfId="22596" xr:uid="{00000000-0005-0000-0000-0000461D0000}"/>
    <cellStyle name="_CurrencySpace 2 2 2 8" xfId="35918" xr:uid="{00000000-0005-0000-0000-0000471D0000}"/>
    <cellStyle name="_CurrencySpace 2 2 2 9" xfId="15478" xr:uid="{00000000-0005-0000-0000-0000481D0000}"/>
    <cellStyle name="_CurrencySpace 2 2 3" xfId="1927" xr:uid="{00000000-0005-0000-0000-0000491D0000}"/>
    <cellStyle name="_CurrencySpace 2 2 3 2" xfId="3484" xr:uid="{00000000-0005-0000-0000-00004A1D0000}"/>
    <cellStyle name="_CurrencySpace 2 2 3 2 2" xfId="10949" xr:uid="{00000000-0005-0000-0000-00004B1D0000}"/>
    <cellStyle name="_CurrencySpace 2 2 3 2 2 2" xfId="45109" xr:uid="{00000000-0005-0000-0000-00004C1D0000}"/>
    <cellStyle name="_CurrencySpace 2 2 3 2 2 3" xfId="31789" xr:uid="{00000000-0005-0000-0000-00004D1D0000}"/>
    <cellStyle name="_CurrencySpace 2 2 3 2 3" xfId="24336" xr:uid="{00000000-0005-0000-0000-00004E1D0000}"/>
    <cellStyle name="_CurrencySpace 2 2 3 2 4" xfId="37658" xr:uid="{00000000-0005-0000-0000-00004F1D0000}"/>
    <cellStyle name="_CurrencySpace 2 2 3 2 5" xfId="18482" xr:uid="{00000000-0005-0000-0000-0000501D0000}"/>
    <cellStyle name="_CurrencySpace 2 2 3 3" xfId="5008" xr:uid="{00000000-0005-0000-0000-0000511D0000}"/>
    <cellStyle name="_CurrencySpace 2 2 3 3 2" xfId="12473" xr:uid="{00000000-0005-0000-0000-0000521D0000}"/>
    <cellStyle name="_CurrencySpace 2 2 3 3 2 2" xfId="46632" xr:uid="{00000000-0005-0000-0000-0000531D0000}"/>
    <cellStyle name="_CurrencySpace 2 2 3 3 2 3" xfId="33312" xr:uid="{00000000-0005-0000-0000-0000541D0000}"/>
    <cellStyle name="_CurrencySpace 2 2 3 3 3" xfId="25859" xr:uid="{00000000-0005-0000-0000-0000551D0000}"/>
    <cellStyle name="_CurrencySpace 2 2 3 3 4" xfId="39181" xr:uid="{00000000-0005-0000-0000-0000561D0000}"/>
    <cellStyle name="_CurrencySpace 2 2 3 3 5" xfId="20005" xr:uid="{00000000-0005-0000-0000-0000571D0000}"/>
    <cellStyle name="_CurrencySpace 2 2 3 4" xfId="6551" xr:uid="{00000000-0005-0000-0000-0000581D0000}"/>
    <cellStyle name="_CurrencySpace 2 2 3 4 2" xfId="14016" xr:uid="{00000000-0005-0000-0000-0000591D0000}"/>
    <cellStyle name="_CurrencySpace 2 2 3 4 2 2" xfId="48175" xr:uid="{00000000-0005-0000-0000-00005A1D0000}"/>
    <cellStyle name="_CurrencySpace 2 2 3 4 2 3" xfId="34855" xr:uid="{00000000-0005-0000-0000-00005B1D0000}"/>
    <cellStyle name="_CurrencySpace 2 2 3 4 3" xfId="27402" xr:uid="{00000000-0005-0000-0000-00005C1D0000}"/>
    <cellStyle name="_CurrencySpace 2 2 3 4 4" xfId="40724" xr:uid="{00000000-0005-0000-0000-00005D1D0000}"/>
    <cellStyle name="_CurrencySpace 2 2 3 4 5" xfId="21548" xr:uid="{00000000-0005-0000-0000-00005E1D0000}"/>
    <cellStyle name="_CurrencySpace 2 2 3 5" xfId="9439" xr:uid="{00000000-0005-0000-0000-00005F1D0000}"/>
    <cellStyle name="_CurrencySpace 2 2 3 5 2" xfId="30280" xr:uid="{00000000-0005-0000-0000-0000601D0000}"/>
    <cellStyle name="_CurrencySpace 2 2 3 5 3" xfId="43600" xr:uid="{00000000-0005-0000-0000-0000611D0000}"/>
    <cellStyle name="_CurrencySpace 2 2 3 5 4" xfId="16973" xr:uid="{00000000-0005-0000-0000-0000621D0000}"/>
    <cellStyle name="_CurrencySpace 2 2 3 6" xfId="8165" xr:uid="{00000000-0005-0000-0000-0000631D0000}"/>
    <cellStyle name="_CurrencySpace 2 2 3 6 2" xfId="42336" xr:uid="{00000000-0005-0000-0000-0000641D0000}"/>
    <cellStyle name="_CurrencySpace 2 2 3 6 3" xfId="29016" xr:uid="{00000000-0005-0000-0000-0000651D0000}"/>
    <cellStyle name="_CurrencySpace 2 2 3 7" xfId="22827" xr:uid="{00000000-0005-0000-0000-0000661D0000}"/>
    <cellStyle name="_CurrencySpace 2 2 3 8" xfId="36149" xr:uid="{00000000-0005-0000-0000-0000671D0000}"/>
    <cellStyle name="_CurrencySpace 2 2 3 9" xfId="15709" xr:uid="{00000000-0005-0000-0000-0000681D0000}"/>
    <cellStyle name="_CurrencySpace 2 2 4" xfId="2241" xr:uid="{00000000-0005-0000-0000-0000691D0000}"/>
    <cellStyle name="_CurrencySpace 2 2 4 2" xfId="3779" xr:uid="{00000000-0005-0000-0000-00006A1D0000}"/>
    <cellStyle name="_CurrencySpace 2 2 4 2 2" xfId="11244" xr:uid="{00000000-0005-0000-0000-00006B1D0000}"/>
    <cellStyle name="_CurrencySpace 2 2 4 2 2 2" xfId="45404" xr:uid="{00000000-0005-0000-0000-00006C1D0000}"/>
    <cellStyle name="_CurrencySpace 2 2 4 2 2 3" xfId="32084" xr:uid="{00000000-0005-0000-0000-00006D1D0000}"/>
    <cellStyle name="_CurrencySpace 2 2 4 2 3" xfId="24631" xr:uid="{00000000-0005-0000-0000-00006E1D0000}"/>
    <cellStyle name="_CurrencySpace 2 2 4 2 4" xfId="37953" xr:uid="{00000000-0005-0000-0000-00006F1D0000}"/>
    <cellStyle name="_CurrencySpace 2 2 4 2 5" xfId="18777" xr:uid="{00000000-0005-0000-0000-0000701D0000}"/>
    <cellStyle name="_CurrencySpace 2 2 4 3" xfId="5303" xr:uid="{00000000-0005-0000-0000-0000711D0000}"/>
    <cellStyle name="_CurrencySpace 2 2 4 3 2" xfId="12768" xr:uid="{00000000-0005-0000-0000-0000721D0000}"/>
    <cellStyle name="_CurrencySpace 2 2 4 3 2 2" xfId="46927" xr:uid="{00000000-0005-0000-0000-0000731D0000}"/>
    <cellStyle name="_CurrencySpace 2 2 4 3 2 3" xfId="33607" xr:uid="{00000000-0005-0000-0000-0000741D0000}"/>
    <cellStyle name="_CurrencySpace 2 2 4 3 3" xfId="26154" xr:uid="{00000000-0005-0000-0000-0000751D0000}"/>
    <cellStyle name="_CurrencySpace 2 2 4 3 4" xfId="39476" xr:uid="{00000000-0005-0000-0000-0000761D0000}"/>
    <cellStyle name="_CurrencySpace 2 2 4 3 5" xfId="20300" xr:uid="{00000000-0005-0000-0000-0000771D0000}"/>
    <cellStyle name="_CurrencySpace 2 2 4 4" xfId="6846" xr:uid="{00000000-0005-0000-0000-0000781D0000}"/>
    <cellStyle name="_CurrencySpace 2 2 4 4 2" xfId="14311" xr:uid="{00000000-0005-0000-0000-0000791D0000}"/>
    <cellStyle name="_CurrencySpace 2 2 4 4 2 2" xfId="48470" xr:uid="{00000000-0005-0000-0000-00007A1D0000}"/>
    <cellStyle name="_CurrencySpace 2 2 4 4 2 3" xfId="35150" xr:uid="{00000000-0005-0000-0000-00007B1D0000}"/>
    <cellStyle name="_CurrencySpace 2 2 4 4 3" xfId="27697" xr:uid="{00000000-0005-0000-0000-00007C1D0000}"/>
    <cellStyle name="_CurrencySpace 2 2 4 4 4" xfId="41019" xr:uid="{00000000-0005-0000-0000-00007D1D0000}"/>
    <cellStyle name="_CurrencySpace 2 2 4 4 5" xfId="21843" xr:uid="{00000000-0005-0000-0000-00007E1D0000}"/>
    <cellStyle name="_CurrencySpace 2 2 4 5" xfId="9748" xr:uid="{00000000-0005-0000-0000-00007F1D0000}"/>
    <cellStyle name="_CurrencySpace 2 2 4 5 2" xfId="30589" xr:uid="{00000000-0005-0000-0000-0000801D0000}"/>
    <cellStyle name="_CurrencySpace 2 2 4 5 3" xfId="43909" xr:uid="{00000000-0005-0000-0000-0000811D0000}"/>
    <cellStyle name="_CurrencySpace 2 2 4 5 4" xfId="17282" xr:uid="{00000000-0005-0000-0000-0000821D0000}"/>
    <cellStyle name="_CurrencySpace 2 2 4 6" xfId="8460" xr:uid="{00000000-0005-0000-0000-0000831D0000}"/>
    <cellStyle name="_CurrencySpace 2 2 4 6 2" xfId="42631" xr:uid="{00000000-0005-0000-0000-0000841D0000}"/>
    <cellStyle name="_CurrencySpace 2 2 4 6 3" xfId="29311" xr:uid="{00000000-0005-0000-0000-0000851D0000}"/>
    <cellStyle name="_CurrencySpace 2 2 4 7" xfId="23136" xr:uid="{00000000-0005-0000-0000-0000861D0000}"/>
    <cellStyle name="_CurrencySpace 2 2 4 8" xfId="36458" xr:uid="{00000000-0005-0000-0000-0000871D0000}"/>
    <cellStyle name="_CurrencySpace 2 2 4 9" xfId="16004" xr:uid="{00000000-0005-0000-0000-0000881D0000}"/>
    <cellStyle name="_CurrencySpace 2 2 5" xfId="3037" xr:uid="{00000000-0005-0000-0000-0000891D0000}"/>
    <cellStyle name="_CurrencySpace 2 2 5 2" xfId="4569" xr:uid="{00000000-0005-0000-0000-00008A1D0000}"/>
    <cellStyle name="_CurrencySpace 2 2 5 2 2" xfId="12034" xr:uid="{00000000-0005-0000-0000-00008B1D0000}"/>
    <cellStyle name="_CurrencySpace 2 2 5 2 2 2" xfId="46193" xr:uid="{00000000-0005-0000-0000-00008C1D0000}"/>
    <cellStyle name="_CurrencySpace 2 2 5 2 2 3" xfId="32873" xr:uid="{00000000-0005-0000-0000-00008D1D0000}"/>
    <cellStyle name="_CurrencySpace 2 2 5 2 3" xfId="25420" xr:uid="{00000000-0005-0000-0000-00008E1D0000}"/>
    <cellStyle name="_CurrencySpace 2 2 5 2 4" xfId="38742" xr:uid="{00000000-0005-0000-0000-00008F1D0000}"/>
    <cellStyle name="_CurrencySpace 2 2 5 2 5" xfId="19566" xr:uid="{00000000-0005-0000-0000-0000901D0000}"/>
    <cellStyle name="_CurrencySpace 2 2 5 3" xfId="6112" xr:uid="{00000000-0005-0000-0000-0000911D0000}"/>
    <cellStyle name="_CurrencySpace 2 2 5 3 2" xfId="13577" xr:uid="{00000000-0005-0000-0000-0000921D0000}"/>
    <cellStyle name="_CurrencySpace 2 2 5 3 2 2" xfId="47736" xr:uid="{00000000-0005-0000-0000-0000931D0000}"/>
    <cellStyle name="_CurrencySpace 2 2 5 3 2 3" xfId="34416" xr:uid="{00000000-0005-0000-0000-0000941D0000}"/>
    <cellStyle name="_CurrencySpace 2 2 5 3 3" xfId="26963" xr:uid="{00000000-0005-0000-0000-0000951D0000}"/>
    <cellStyle name="_CurrencySpace 2 2 5 3 4" xfId="40285" xr:uid="{00000000-0005-0000-0000-0000961D0000}"/>
    <cellStyle name="_CurrencySpace 2 2 5 3 5" xfId="21109" xr:uid="{00000000-0005-0000-0000-0000971D0000}"/>
    <cellStyle name="_CurrencySpace 2 2 5 4" xfId="10510" xr:uid="{00000000-0005-0000-0000-0000981D0000}"/>
    <cellStyle name="_CurrencySpace 2 2 5 4 2" xfId="31350" xr:uid="{00000000-0005-0000-0000-0000991D0000}"/>
    <cellStyle name="_CurrencySpace 2 2 5 4 3" xfId="44670" xr:uid="{00000000-0005-0000-0000-00009A1D0000}"/>
    <cellStyle name="_CurrencySpace 2 2 5 4 4" xfId="18043" xr:uid="{00000000-0005-0000-0000-00009B1D0000}"/>
    <cellStyle name="_CurrencySpace 2 2 5 5" xfId="7726" xr:uid="{00000000-0005-0000-0000-00009C1D0000}"/>
    <cellStyle name="_CurrencySpace 2 2 5 5 2" xfId="41897" xr:uid="{00000000-0005-0000-0000-00009D1D0000}"/>
    <cellStyle name="_CurrencySpace 2 2 5 5 3" xfId="28577" xr:uid="{00000000-0005-0000-0000-00009E1D0000}"/>
    <cellStyle name="_CurrencySpace 2 2 5 6" xfId="23897" xr:uid="{00000000-0005-0000-0000-00009F1D0000}"/>
    <cellStyle name="_CurrencySpace 2 2 5 7" xfId="37219" xr:uid="{00000000-0005-0000-0000-0000A01D0000}"/>
    <cellStyle name="_CurrencySpace 2 2 5 8" xfId="15270" xr:uid="{00000000-0005-0000-0000-0000A11D0000}"/>
    <cellStyle name="_CurrencySpace 2 2 6" xfId="2597" xr:uid="{00000000-0005-0000-0000-0000A21D0000}"/>
    <cellStyle name="_CurrencySpace 2 2 6 2" xfId="10104" xr:uid="{00000000-0005-0000-0000-0000A31D0000}"/>
    <cellStyle name="_CurrencySpace 2 2 6 2 2" xfId="44264" xr:uid="{00000000-0005-0000-0000-0000A41D0000}"/>
    <cellStyle name="_CurrencySpace 2 2 6 2 3" xfId="30944" xr:uid="{00000000-0005-0000-0000-0000A51D0000}"/>
    <cellStyle name="_CurrencySpace 2 2 6 3" xfId="23491" xr:uid="{00000000-0005-0000-0000-0000A61D0000}"/>
    <cellStyle name="_CurrencySpace 2 2 6 4" xfId="36813" xr:uid="{00000000-0005-0000-0000-0000A71D0000}"/>
    <cellStyle name="_CurrencySpace 2 2 6 5" xfId="17637" xr:uid="{00000000-0005-0000-0000-0000A81D0000}"/>
    <cellStyle name="_CurrencySpace 2 2 7" xfId="4156" xr:uid="{00000000-0005-0000-0000-0000A91D0000}"/>
    <cellStyle name="_CurrencySpace 2 2 7 2" xfId="11621" xr:uid="{00000000-0005-0000-0000-0000AA1D0000}"/>
    <cellStyle name="_CurrencySpace 2 2 7 2 2" xfId="45780" xr:uid="{00000000-0005-0000-0000-0000AB1D0000}"/>
    <cellStyle name="_CurrencySpace 2 2 7 2 3" xfId="32460" xr:uid="{00000000-0005-0000-0000-0000AC1D0000}"/>
    <cellStyle name="_CurrencySpace 2 2 7 3" xfId="25007" xr:uid="{00000000-0005-0000-0000-0000AD1D0000}"/>
    <cellStyle name="_CurrencySpace 2 2 7 4" xfId="38329" xr:uid="{00000000-0005-0000-0000-0000AE1D0000}"/>
    <cellStyle name="_CurrencySpace 2 2 7 5" xfId="19153" xr:uid="{00000000-0005-0000-0000-0000AF1D0000}"/>
    <cellStyle name="_CurrencySpace 2 2 8" xfId="5687" xr:uid="{00000000-0005-0000-0000-0000B01D0000}"/>
    <cellStyle name="_CurrencySpace 2 2 8 2" xfId="13152" xr:uid="{00000000-0005-0000-0000-0000B11D0000}"/>
    <cellStyle name="_CurrencySpace 2 2 8 2 2" xfId="47311" xr:uid="{00000000-0005-0000-0000-0000B21D0000}"/>
    <cellStyle name="_CurrencySpace 2 2 8 2 3" xfId="33991" xr:uid="{00000000-0005-0000-0000-0000B31D0000}"/>
    <cellStyle name="_CurrencySpace 2 2 8 3" xfId="26538" xr:uid="{00000000-0005-0000-0000-0000B41D0000}"/>
    <cellStyle name="_CurrencySpace 2 2 8 4" xfId="39860" xr:uid="{00000000-0005-0000-0000-0000B51D0000}"/>
    <cellStyle name="_CurrencySpace 2 2 8 5" xfId="20684" xr:uid="{00000000-0005-0000-0000-0000B61D0000}"/>
    <cellStyle name="_CurrencySpace 2 2 9" xfId="9000" xr:uid="{00000000-0005-0000-0000-0000B71D0000}"/>
    <cellStyle name="_CurrencySpace 2 2 9 2" xfId="29841" xr:uid="{00000000-0005-0000-0000-0000B81D0000}"/>
    <cellStyle name="_CurrencySpace 2 2 9 3" xfId="43161" xr:uid="{00000000-0005-0000-0000-0000B91D0000}"/>
    <cellStyle name="_CurrencySpace 2 2 9 4" xfId="16534" xr:uid="{00000000-0005-0000-0000-0000BA1D0000}"/>
    <cellStyle name="_CurrencySpace 2 3" xfId="1205" xr:uid="{00000000-0005-0000-0000-0000BB1D0000}"/>
    <cellStyle name="_CurrencySpace 2 3 2" xfId="3091" xr:uid="{00000000-0005-0000-0000-0000BC1D0000}"/>
    <cellStyle name="_CurrencySpace 2 3 2 2" xfId="10564" xr:uid="{00000000-0005-0000-0000-0000BD1D0000}"/>
    <cellStyle name="_CurrencySpace 2 3 2 2 2" xfId="44724" xr:uid="{00000000-0005-0000-0000-0000BE1D0000}"/>
    <cellStyle name="_CurrencySpace 2 3 2 2 3" xfId="31404" xr:uid="{00000000-0005-0000-0000-0000BF1D0000}"/>
    <cellStyle name="_CurrencySpace 2 3 2 3" xfId="23951" xr:uid="{00000000-0005-0000-0000-0000C01D0000}"/>
    <cellStyle name="_CurrencySpace 2 3 2 4" xfId="37273" xr:uid="{00000000-0005-0000-0000-0000C11D0000}"/>
    <cellStyle name="_CurrencySpace 2 3 2 5" xfId="18097" xr:uid="{00000000-0005-0000-0000-0000C21D0000}"/>
    <cellStyle name="_CurrencySpace 2 3 3" xfId="4623" xr:uid="{00000000-0005-0000-0000-0000C31D0000}"/>
    <cellStyle name="_CurrencySpace 2 3 3 2" xfId="12088" xr:uid="{00000000-0005-0000-0000-0000C41D0000}"/>
    <cellStyle name="_CurrencySpace 2 3 3 2 2" xfId="46247" xr:uid="{00000000-0005-0000-0000-0000C51D0000}"/>
    <cellStyle name="_CurrencySpace 2 3 3 2 3" xfId="32927" xr:uid="{00000000-0005-0000-0000-0000C61D0000}"/>
    <cellStyle name="_CurrencySpace 2 3 3 3" xfId="25474" xr:uid="{00000000-0005-0000-0000-0000C71D0000}"/>
    <cellStyle name="_CurrencySpace 2 3 3 4" xfId="38796" xr:uid="{00000000-0005-0000-0000-0000C81D0000}"/>
    <cellStyle name="_CurrencySpace 2 3 3 5" xfId="19620" xr:uid="{00000000-0005-0000-0000-0000C91D0000}"/>
    <cellStyle name="_CurrencySpace 2 3 4" xfId="6166" xr:uid="{00000000-0005-0000-0000-0000CA1D0000}"/>
    <cellStyle name="_CurrencySpace 2 3 4 2" xfId="13631" xr:uid="{00000000-0005-0000-0000-0000CB1D0000}"/>
    <cellStyle name="_CurrencySpace 2 3 4 2 2" xfId="47790" xr:uid="{00000000-0005-0000-0000-0000CC1D0000}"/>
    <cellStyle name="_CurrencySpace 2 3 4 2 3" xfId="34470" xr:uid="{00000000-0005-0000-0000-0000CD1D0000}"/>
    <cellStyle name="_CurrencySpace 2 3 4 3" xfId="27017" xr:uid="{00000000-0005-0000-0000-0000CE1D0000}"/>
    <cellStyle name="_CurrencySpace 2 3 4 4" xfId="40339" xr:uid="{00000000-0005-0000-0000-0000CF1D0000}"/>
    <cellStyle name="_CurrencySpace 2 3 4 5" xfId="21163" xr:uid="{00000000-0005-0000-0000-0000D01D0000}"/>
    <cellStyle name="_CurrencySpace 2 3 5" xfId="9054" xr:uid="{00000000-0005-0000-0000-0000D11D0000}"/>
    <cellStyle name="_CurrencySpace 2 3 5 2" xfId="29895" xr:uid="{00000000-0005-0000-0000-0000D21D0000}"/>
    <cellStyle name="_CurrencySpace 2 3 5 3" xfId="43215" xr:uid="{00000000-0005-0000-0000-0000D31D0000}"/>
    <cellStyle name="_CurrencySpace 2 3 5 4" xfId="16588" xr:uid="{00000000-0005-0000-0000-0000D41D0000}"/>
    <cellStyle name="_CurrencySpace 2 3 6" xfId="7780" xr:uid="{00000000-0005-0000-0000-0000D51D0000}"/>
    <cellStyle name="_CurrencySpace 2 3 6 2" xfId="41951" xr:uid="{00000000-0005-0000-0000-0000D61D0000}"/>
    <cellStyle name="_CurrencySpace 2 3 6 3" xfId="28631" xr:uid="{00000000-0005-0000-0000-0000D71D0000}"/>
    <cellStyle name="_CurrencySpace 2 3 7" xfId="22441" xr:uid="{00000000-0005-0000-0000-0000D81D0000}"/>
    <cellStyle name="_CurrencySpace 2 3 8" xfId="35764" xr:uid="{00000000-0005-0000-0000-0000D91D0000}"/>
    <cellStyle name="_CurrencySpace 2 3 9" xfId="15324" xr:uid="{00000000-0005-0000-0000-0000DA1D0000}"/>
    <cellStyle name="_CurrencySpace 2 4" xfId="1276" xr:uid="{00000000-0005-0000-0000-0000DB1D0000}"/>
    <cellStyle name="_CurrencySpace 2 4 2" xfId="3159" xr:uid="{00000000-0005-0000-0000-0000DC1D0000}"/>
    <cellStyle name="_CurrencySpace 2 4 2 2" xfId="10628" xr:uid="{00000000-0005-0000-0000-0000DD1D0000}"/>
    <cellStyle name="_CurrencySpace 2 4 2 2 2" xfId="44788" xr:uid="{00000000-0005-0000-0000-0000DE1D0000}"/>
    <cellStyle name="_CurrencySpace 2 4 2 2 3" xfId="31468" xr:uid="{00000000-0005-0000-0000-0000DF1D0000}"/>
    <cellStyle name="_CurrencySpace 2 4 2 3" xfId="24015" xr:uid="{00000000-0005-0000-0000-0000E01D0000}"/>
    <cellStyle name="_CurrencySpace 2 4 2 4" xfId="37337" xr:uid="{00000000-0005-0000-0000-0000E11D0000}"/>
    <cellStyle name="_CurrencySpace 2 4 2 5" xfId="18161" xr:uid="{00000000-0005-0000-0000-0000E21D0000}"/>
    <cellStyle name="_CurrencySpace 2 4 3" xfId="4687" xr:uid="{00000000-0005-0000-0000-0000E31D0000}"/>
    <cellStyle name="_CurrencySpace 2 4 3 2" xfId="12152" xr:uid="{00000000-0005-0000-0000-0000E41D0000}"/>
    <cellStyle name="_CurrencySpace 2 4 3 2 2" xfId="46311" xr:uid="{00000000-0005-0000-0000-0000E51D0000}"/>
    <cellStyle name="_CurrencySpace 2 4 3 2 3" xfId="32991" xr:uid="{00000000-0005-0000-0000-0000E61D0000}"/>
    <cellStyle name="_CurrencySpace 2 4 3 3" xfId="25538" xr:uid="{00000000-0005-0000-0000-0000E71D0000}"/>
    <cellStyle name="_CurrencySpace 2 4 3 4" xfId="38860" xr:uid="{00000000-0005-0000-0000-0000E81D0000}"/>
    <cellStyle name="_CurrencySpace 2 4 3 5" xfId="19684" xr:uid="{00000000-0005-0000-0000-0000E91D0000}"/>
    <cellStyle name="_CurrencySpace 2 4 4" xfId="6230" xr:uid="{00000000-0005-0000-0000-0000EA1D0000}"/>
    <cellStyle name="_CurrencySpace 2 4 4 2" xfId="13695" xr:uid="{00000000-0005-0000-0000-0000EB1D0000}"/>
    <cellStyle name="_CurrencySpace 2 4 4 2 2" xfId="47854" xr:uid="{00000000-0005-0000-0000-0000EC1D0000}"/>
    <cellStyle name="_CurrencySpace 2 4 4 2 3" xfId="34534" xr:uid="{00000000-0005-0000-0000-0000ED1D0000}"/>
    <cellStyle name="_CurrencySpace 2 4 4 3" xfId="27081" xr:uid="{00000000-0005-0000-0000-0000EE1D0000}"/>
    <cellStyle name="_CurrencySpace 2 4 4 4" xfId="40403" xr:uid="{00000000-0005-0000-0000-0000EF1D0000}"/>
    <cellStyle name="_CurrencySpace 2 4 4 5" xfId="21227" xr:uid="{00000000-0005-0000-0000-0000F01D0000}"/>
    <cellStyle name="_CurrencySpace 2 4 5" xfId="9118" xr:uid="{00000000-0005-0000-0000-0000F11D0000}"/>
    <cellStyle name="_CurrencySpace 2 4 5 2" xfId="29959" xr:uid="{00000000-0005-0000-0000-0000F21D0000}"/>
    <cellStyle name="_CurrencySpace 2 4 5 3" xfId="43279" xr:uid="{00000000-0005-0000-0000-0000F31D0000}"/>
    <cellStyle name="_CurrencySpace 2 4 5 4" xfId="16652" xr:uid="{00000000-0005-0000-0000-0000F41D0000}"/>
    <cellStyle name="_CurrencySpace 2 4 6" xfId="7844" xr:uid="{00000000-0005-0000-0000-0000F51D0000}"/>
    <cellStyle name="_CurrencySpace 2 4 6 2" xfId="42015" xr:uid="{00000000-0005-0000-0000-0000F61D0000}"/>
    <cellStyle name="_CurrencySpace 2 4 6 3" xfId="28695" xr:uid="{00000000-0005-0000-0000-0000F71D0000}"/>
    <cellStyle name="_CurrencySpace 2 4 7" xfId="22505" xr:uid="{00000000-0005-0000-0000-0000F81D0000}"/>
    <cellStyle name="_CurrencySpace 2 4 8" xfId="35828" xr:uid="{00000000-0005-0000-0000-0000F91D0000}"/>
    <cellStyle name="_CurrencySpace 2 4 9" xfId="15388" xr:uid="{00000000-0005-0000-0000-0000FA1D0000}"/>
    <cellStyle name="_CurrencySpace 2 5" xfId="1839" xr:uid="{00000000-0005-0000-0000-0000FB1D0000}"/>
    <cellStyle name="_CurrencySpace 2 5 2" xfId="3398" xr:uid="{00000000-0005-0000-0000-0000FC1D0000}"/>
    <cellStyle name="_CurrencySpace 2 5 2 2" xfId="10863" xr:uid="{00000000-0005-0000-0000-0000FD1D0000}"/>
    <cellStyle name="_CurrencySpace 2 5 2 2 2" xfId="45023" xr:uid="{00000000-0005-0000-0000-0000FE1D0000}"/>
    <cellStyle name="_CurrencySpace 2 5 2 2 3" xfId="31703" xr:uid="{00000000-0005-0000-0000-0000FF1D0000}"/>
    <cellStyle name="_CurrencySpace 2 5 2 3" xfId="24250" xr:uid="{00000000-0005-0000-0000-0000001E0000}"/>
    <cellStyle name="_CurrencySpace 2 5 2 4" xfId="37572" xr:uid="{00000000-0005-0000-0000-0000011E0000}"/>
    <cellStyle name="_CurrencySpace 2 5 2 5" xfId="18396" xr:uid="{00000000-0005-0000-0000-0000021E0000}"/>
    <cellStyle name="_CurrencySpace 2 5 3" xfId="4922" xr:uid="{00000000-0005-0000-0000-0000031E0000}"/>
    <cellStyle name="_CurrencySpace 2 5 3 2" xfId="12387" xr:uid="{00000000-0005-0000-0000-0000041E0000}"/>
    <cellStyle name="_CurrencySpace 2 5 3 2 2" xfId="46546" xr:uid="{00000000-0005-0000-0000-0000051E0000}"/>
    <cellStyle name="_CurrencySpace 2 5 3 2 3" xfId="33226" xr:uid="{00000000-0005-0000-0000-0000061E0000}"/>
    <cellStyle name="_CurrencySpace 2 5 3 3" xfId="25773" xr:uid="{00000000-0005-0000-0000-0000071E0000}"/>
    <cellStyle name="_CurrencySpace 2 5 3 4" xfId="39095" xr:uid="{00000000-0005-0000-0000-0000081E0000}"/>
    <cellStyle name="_CurrencySpace 2 5 3 5" xfId="19919" xr:uid="{00000000-0005-0000-0000-0000091E0000}"/>
    <cellStyle name="_CurrencySpace 2 5 4" xfId="6465" xr:uid="{00000000-0005-0000-0000-00000A1E0000}"/>
    <cellStyle name="_CurrencySpace 2 5 4 2" xfId="13930" xr:uid="{00000000-0005-0000-0000-00000B1E0000}"/>
    <cellStyle name="_CurrencySpace 2 5 4 2 2" xfId="48089" xr:uid="{00000000-0005-0000-0000-00000C1E0000}"/>
    <cellStyle name="_CurrencySpace 2 5 4 2 3" xfId="34769" xr:uid="{00000000-0005-0000-0000-00000D1E0000}"/>
    <cellStyle name="_CurrencySpace 2 5 4 3" xfId="27316" xr:uid="{00000000-0005-0000-0000-00000E1E0000}"/>
    <cellStyle name="_CurrencySpace 2 5 4 4" xfId="40638" xr:uid="{00000000-0005-0000-0000-00000F1E0000}"/>
    <cellStyle name="_CurrencySpace 2 5 4 5" xfId="21462" xr:uid="{00000000-0005-0000-0000-0000101E0000}"/>
    <cellStyle name="_CurrencySpace 2 5 5" xfId="9353" xr:uid="{00000000-0005-0000-0000-0000111E0000}"/>
    <cellStyle name="_CurrencySpace 2 5 5 2" xfId="30194" xr:uid="{00000000-0005-0000-0000-0000121E0000}"/>
    <cellStyle name="_CurrencySpace 2 5 5 3" xfId="43514" xr:uid="{00000000-0005-0000-0000-0000131E0000}"/>
    <cellStyle name="_CurrencySpace 2 5 5 4" xfId="16887" xr:uid="{00000000-0005-0000-0000-0000141E0000}"/>
    <cellStyle name="_CurrencySpace 2 5 6" xfId="8079" xr:uid="{00000000-0005-0000-0000-0000151E0000}"/>
    <cellStyle name="_CurrencySpace 2 5 6 2" xfId="42250" xr:uid="{00000000-0005-0000-0000-0000161E0000}"/>
    <cellStyle name="_CurrencySpace 2 5 6 3" xfId="28930" xr:uid="{00000000-0005-0000-0000-0000171E0000}"/>
    <cellStyle name="_CurrencySpace 2 5 7" xfId="22741" xr:uid="{00000000-0005-0000-0000-0000181E0000}"/>
    <cellStyle name="_CurrencySpace 2 5 8" xfId="36063" xr:uid="{00000000-0005-0000-0000-0000191E0000}"/>
    <cellStyle name="_CurrencySpace 2 5 9" xfId="15623" xr:uid="{00000000-0005-0000-0000-00001A1E0000}"/>
    <cellStyle name="_CurrencySpace 2 6" xfId="2155" xr:uid="{00000000-0005-0000-0000-00001B1E0000}"/>
    <cellStyle name="_CurrencySpace 2 6 2" xfId="3698" xr:uid="{00000000-0005-0000-0000-00001C1E0000}"/>
    <cellStyle name="_CurrencySpace 2 6 2 2" xfId="11163" xr:uid="{00000000-0005-0000-0000-00001D1E0000}"/>
    <cellStyle name="_CurrencySpace 2 6 2 2 2" xfId="45323" xr:uid="{00000000-0005-0000-0000-00001E1E0000}"/>
    <cellStyle name="_CurrencySpace 2 6 2 2 3" xfId="32003" xr:uid="{00000000-0005-0000-0000-00001F1E0000}"/>
    <cellStyle name="_CurrencySpace 2 6 2 3" xfId="24550" xr:uid="{00000000-0005-0000-0000-0000201E0000}"/>
    <cellStyle name="_CurrencySpace 2 6 2 4" xfId="37872" xr:uid="{00000000-0005-0000-0000-0000211E0000}"/>
    <cellStyle name="_CurrencySpace 2 6 2 5" xfId="18696" xr:uid="{00000000-0005-0000-0000-0000221E0000}"/>
    <cellStyle name="_CurrencySpace 2 6 3" xfId="5222" xr:uid="{00000000-0005-0000-0000-0000231E0000}"/>
    <cellStyle name="_CurrencySpace 2 6 3 2" xfId="12687" xr:uid="{00000000-0005-0000-0000-0000241E0000}"/>
    <cellStyle name="_CurrencySpace 2 6 3 2 2" xfId="46846" xr:uid="{00000000-0005-0000-0000-0000251E0000}"/>
    <cellStyle name="_CurrencySpace 2 6 3 2 3" xfId="33526" xr:uid="{00000000-0005-0000-0000-0000261E0000}"/>
    <cellStyle name="_CurrencySpace 2 6 3 3" xfId="26073" xr:uid="{00000000-0005-0000-0000-0000271E0000}"/>
    <cellStyle name="_CurrencySpace 2 6 3 4" xfId="39395" xr:uid="{00000000-0005-0000-0000-0000281E0000}"/>
    <cellStyle name="_CurrencySpace 2 6 3 5" xfId="20219" xr:uid="{00000000-0005-0000-0000-0000291E0000}"/>
    <cellStyle name="_CurrencySpace 2 6 4" xfId="6765" xr:uid="{00000000-0005-0000-0000-00002A1E0000}"/>
    <cellStyle name="_CurrencySpace 2 6 4 2" xfId="14230" xr:uid="{00000000-0005-0000-0000-00002B1E0000}"/>
    <cellStyle name="_CurrencySpace 2 6 4 2 2" xfId="48389" xr:uid="{00000000-0005-0000-0000-00002C1E0000}"/>
    <cellStyle name="_CurrencySpace 2 6 4 2 3" xfId="35069" xr:uid="{00000000-0005-0000-0000-00002D1E0000}"/>
    <cellStyle name="_CurrencySpace 2 6 4 3" xfId="27616" xr:uid="{00000000-0005-0000-0000-00002E1E0000}"/>
    <cellStyle name="_CurrencySpace 2 6 4 4" xfId="40938" xr:uid="{00000000-0005-0000-0000-00002F1E0000}"/>
    <cellStyle name="_CurrencySpace 2 6 4 5" xfId="21762" xr:uid="{00000000-0005-0000-0000-0000301E0000}"/>
    <cellStyle name="_CurrencySpace 2 6 5" xfId="9662" xr:uid="{00000000-0005-0000-0000-0000311E0000}"/>
    <cellStyle name="_CurrencySpace 2 6 5 2" xfId="30503" xr:uid="{00000000-0005-0000-0000-0000321E0000}"/>
    <cellStyle name="_CurrencySpace 2 6 5 3" xfId="43823" xr:uid="{00000000-0005-0000-0000-0000331E0000}"/>
    <cellStyle name="_CurrencySpace 2 6 5 4" xfId="17196" xr:uid="{00000000-0005-0000-0000-0000341E0000}"/>
    <cellStyle name="_CurrencySpace 2 6 6" xfId="8379" xr:uid="{00000000-0005-0000-0000-0000351E0000}"/>
    <cellStyle name="_CurrencySpace 2 6 6 2" xfId="42550" xr:uid="{00000000-0005-0000-0000-0000361E0000}"/>
    <cellStyle name="_CurrencySpace 2 6 6 3" xfId="29230" xr:uid="{00000000-0005-0000-0000-0000371E0000}"/>
    <cellStyle name="_CurrencySpace 2 6 7" xfId="23050" xr:uid="{00000000-0005-0000-0000-0000381E0000}"/>
    <cellStyle name="_CurrencySpace 2 6 8" xfId="36372" xr:uid="{00000000-0005-0000-0000-0000391E0000}"/>
    <cellStyle name="_CurrencySpace 2 6 9" xfId="15923" xr:uid="{00000000-0005-0000-0000-00003A1E0000}"/>
    <cellStyle name="_CurrencySpace 2 7" xfId="2975" xr:uid="{00000000-0005-0000-0000-00003B1E0000}"/>
    <cellStyle name="_CurrencySpace 2 7 2" xfId="4520" xr:uid="{00000000-0005-0000-0000-00003C1E0000}"/>
    <cellStyle name="_CurrencySpace 2 7 2 2" xfId="11985" xr:uid="{00000000-0005-0000-0000-00003D1E0000}"/>
    <cellStyle name="_CurrencySpace 2 7 2 2 2" xfId="46144" xr:uid="{00000000-0005-0000-0000-00003E1E0000}"/>
    <cellStyle name="_CurrencySpace 2 7 2 2 3" xfId="32824" xr:uid="{00000000-0005-0000-0000-00003F1E0000}"/>
    <cellStyle name="_CurrencySpace 2 7 2 3" xfId="25371" xr:uid="{00000000-0005-0000-0000-0000401E0000}"/>
    <cellStyle name="_CurrencySpace 2 7 2 4" xfId="38693" xr:uid="{00000000-0005-0000-0000-0000411E0000}"/>
    <cellStyle name="_CurrencySpace 2 7 2 5" xfId="19517" xr:uid="{00000000-0005-0000-0000-0000421E0000}"/>
    <cellStyle name="_CurrencySpace 2 7 3" xfId="6063" xr:uid="{00000000-0005-0000-0000-0000431E0000}"/>
    <cellStyle name="_CurrencySpace 2 7 3 2" xfId="13528" xr:uid="{00000000-0005-0000-0000-0000441E0000}"/>
    <cellStyle name="_CurrencySpace 2 7 3 2 2" xfId="47687" xr:uid="{00000000-0005-0000-0000-0000451E0000}"/>
    <cellStyle name="_CurrencySpace 2 7 3 2 3" xfId="34367" xr:uid="{00000000-0005-0000-0000-0000461E0000}"/>
    <cellStyle name="_CurrencySpace 2 7 3 3" xfId="26914" xr:uid="{00000000-0005-0000-0000-0000471E0000}"/>
    <cellStyle name="_CurrencySpace 2 7 3 4" xfId="40236" xr:uid="{00000000-0005-0000-0000-0000481E0000}"/>
    <cellStyle name="_CurrencySpace 2 7 3 5" xfId="21060" xr:uid="{00000000-0005-0000-0000-0000491E0000}"/>
    <cellStyle name="_CurrencySpace 2 7 4" xfId="10461" xr:uid="{00000000-0005-0000-0000-00004A1E0000}"/>
    <cellStyle name="_CurrencySpace 2 7 4 2" xfId="31301" xr:uid="{00000000-0005-0000-0000-00004B1E0000}"/>
    <cellStyle name="_CurrencySpace 2 7 4 3" xfId="44621" xr:uid="{00000000-0005-0000-0000-00004C1E0000}"/>
    <cellStyle name="_CurrencySpace 2 7 4 4" xfId="17994" xr:uid="{00000000-0005-0000-0000-00004D1E0000}"/>
    <cellStyle name="_CurrencySpace 2 7 5" xfId="7677" xr:uid="{00000000-0005-0000-0000-00004E1E0000}"/>
    <cellStyle name="_CurrencySpace 2 7 5 2" xfId="41848" xr:uid="{00000000-0005-0000-0000-00004F1E0000}"/>
    <cellStyle name="_CurrencySpace 2 7 5 3" xfId="28528" xr:uid="{00000000-0005-0000-0000-0000501E0000}"/>
    <cellStyle name="_CurrencySpace 2 7 6" xfId="23848" xr:uid="{00000000-0005-0000-0000-0000511E0000}"/>
    <cellStyle name="_CurrencySpace 2 7 7" xfId="37170" xr:uid="{00000000-0005-0000-0000-0000521E0000}"/>
    <cellStyle name="_CurrencySpace 2 7 8" xfId="15221" xr:uid="{00000000-0005-0000-0000-0000531E0000}"/>
    <cellStyle name="_CurrencySpace 2 8" xfId="2501" xr:uid="{00000000-0005-0000-0000-0000541E0000}"/>
    <cellStyle name="_CurrencySpace 2 8 2" xfId="10008" xr:uid="{00000000-0005-0000-0000-0000551E0000}"/>
    <cellStyle name="_CurrencySpace 2 8 2 2" xfId="44168" xr:uid="{00000000-0005-0000-0000-0000561E0000}"/>
    <cellStyle name="_CurrencySpace 2 8 2 3" xfId="30848" xr:uid="{00000000-0005-0000-0000-0000571E0000}"/>
    <cellStyle name="_CurrencySpace 2 8 3" xfId="23395" xr:uid="{00000000-0005-0000-0000-0000581E0000}"/>
    <cellStyle name="_CurrencySpace 2 8 4" xfId="36717" xr:uid="{00000000-0005-0000-0000-0000591E0000}"/>
    <cellStyle name="_CurrencySpace 2 8 5" xfId="17541" xr:uid="{00000000-0005-0000-0000-00005A1E0000}"/>
    <cellStyle name="_CurrencySpace 2 9" xfId="4080" xr:uid="{00000000-0005-0000-0000-00005B1E0000}"/>
    <cellStyle name="_CurrencySpace 2 9 2" xfId="11545" xr:uid="{00000000-0005-0000-0000-00005C1E0000}"/>
    <cellStyle name="_CurrencySpace 2 9 2 2" xfId="45705" xr:uid="{00000000-0005-0000-0000-00005D1E0000}"/>
    <cellStyle name="_CurrencySpace 2 9 2 3" xfId="32385" xr:uid="{00000000-0005-0000-0000-00005E1E0000}"/>
    <cellStyle name="_CurrencySpace 2 9 3" xfId="24932" xr:uid="{00000000-0005-0000-0000-00005F1E0000}"/>
    <cellStyle name="_CurrencySpace 2 9 4" xfId="38254" xr:uid="{00000000-0005-0000-0000-0000601E0000}"/>
    <cellStyle name="_CurrencySpace 2 9 5" xfId="19078" xr:uid="{00000000-0005-0000-0000-0000611E0000}"/>
    <cellStyle name="_CurrencySpace 20" xfId="14661" xr:uid="{00000000-0005-0000-0000-0000621E0000}"/>
    <cellStyle name="_CurrencySpace 20 2" xfId="48820" xr:uid="{00000000-0005-0000-0000-0000631E0000}"/>
    <cellStyle name="_CurrencySpace 20 3" xfId="22239" xr:uid="{00000000-0005-0000-0000-0000641E0000}"/>
    <cellStyle name="_CurrencySpace 21" xfId="14695" xr:uid="{00000000-0005-0000-0000-0000651E0000}"/>
    <cellStyle name="_CurrencySpace 21 2" xfId="48854" xr:uid="{00000000-0005-0000-0000-0000661E0000}"/>
    <cellStyle name="_CurrencySpace 21 3" xfId="35526" xr:uid="{00000000-0005-0000-0000-0000671E0000}"/>
    <cellStyle name="_CurrencySpace 22" xfId="35563" xr:uid="{00000000-0005-0000-0000-0000681E0000}"/>
    <cellStyle name="_CurrencySpace 23" xfId="14755" xr:uid="{00000000-0005-0000-0000-0000691E0000}"/>
    <cellStyle name="_CurrencySpace 3" xfId="572" xr:uid="{00000000-0005-0000-0000-00006A1E0000}"/>
    <cellStyle name="_CurrencySpace 3 10" xfId="8947" xr:uid="{00000000-0005-0000-0000-00006B1E0000}"/>
    <cellStyle name="_CurrencySpace 3 10 2" xfId="29788" xr:uid="{00000000-0005-0000-0000-00006C1E0000}"/>
    <cellStyle name="_CurrencySpace 3 10 3" xfId="43108" xr:uid="{00000000-0005-0000-0000-00006D1E0000}"/>
    <cellStyle name="_CurrencySpace 3 10 4" xfId="16481" xr:uid="{00000000-0005-0000-0000-00006E1E0000}"/>
    <cellStyle name="_CurrencySpace 3 11" xfId="7241" xr:uid="{00000000-0005-0000-0000-00006F1E0000}"/>
    <cellStyle name="_CurrencySpace 3 11 2" xfId="41414" xr:uid="{00000000-0005-0000-0000-0000701E0000}"/>
    <cellStyle name="_CurrencySpace 3 11 3" xfId="28092" xr:uid="{00000000-0005-0000-0000-0000711E0000}"/>
    <cellStyle name="_CurrencySpace 3 12" xfId="22333" xr:uid="{00000000-0005-0000-0000-0000721E0000}"/>
    <cellStyle name="_CurrencySpace 3 13" xfId="35657" xr:uid="{00000000-0005-0000-0000-0000731E0000}"/>
    <cellStyle name="_CurrencySpace 3 14" xfId="14787" xr:uid="{00000000-0005-0000-0000-0000741E0000}"/>
    <cellStyle name="_CurrencySpace 3 2" xfId="1200" xr:uid="{00000000-0005-0000-0000-0000751E0000}"/>
    <cellStyle name="_CurrencySpace 3 2 10" xfId="7327" xr:uid="{00000000-0005-0000-0000-0000761E0000}"/>
    <cellStyle name="_CurrencySpace 3 2 10 2" xfId="41498" xr:uid="{00000000-0005-0000-0000-0000771E0000}"/>
    <cellStyle name="_CurrencySpace 3 2 10 3" xfId="28178" xr:uid="{00000000-0005-0000-0000-0000781E0000}"/>
    <cellStyle name="_CurrencySpace 3 2 11" xfId="22436" xr:uid="{00000000-0005-0000-0000-0000791E0000}"/>
    <cellStyle name="_CurrencySpace 3 2 12" xfId="35759" xr:uid="{00000000-0005-0000-0000-00007A1E0000}"/>
    <cellStyle name="_CurrencySpace 3 2 13" xfId="14871" xr:uid="{00000000-0005-0000-0000-00007B1E0000}"/>
    <cellStyle name="_CurrencySpace 3 2 2" xfId="1575" xr:uid="{00000000-0005-0000-0000-00007C1E0000}"/>
    <cellStyle name="_CurrencySpace 3 2 2 2" xfId="3267" xr:uid="{00000000-0005-0000-0000-00007D1E0000}"/>
    <cellStyle name="_CurrencySpace 3 2 2 2 2" xfId="10732" xr:uid="{00000000-0005-0000-0000-00007E1E0000}"/>
    <cellStyle name="_CurrencySpace 3 2 2 2 2 2" xfId="44892" xr:uid="{00000000-0005-0000-0000-00007F1E0000}"/>
    <cellStyle name="_CurrencySpace 3 2 2 2 2 3" xfId="31572" xr:uid="{00000000-0005-0000-0000-0000801E0000}"/>
    <cellStyle name="_CurrencySpace 3 2 2 2 3" xfId="24119" xr:uid="{00000000-0005-0000-0000-0000811E0000}"/>
    <cellStyle name="_CurrencySpace 3 2 2 2 4" xfId="37441" xr:uid="{00000000-0005-0000-0000-0000821E0000}"/>
    <cellStyle name="_CurrencySpace 3 2 2 2 5" xfId="18265" xr:uid="{00000000-0005-0000-0000-0000831E0000}"/>
    <cellStyle name="_CurrencySpace 3 2 2 3" xfId="4791" xr:uid="{00000000-0005-0000-0000-0000841E0000}"/>
    <cellStyle name="_CurrencySpace 3 2 2 3 2" xfId="12256" xr:uid="{00000000-0005-0000-0000-0000851E0000}"/>
    <cellStyle name="_CurrencySpace 3 2 2 3 2 2" xfId="46415" xr:uid="{00000000-0005-0000-0000-0000861E0000}"/>
    <cellStyle name="_CurrencySpace 3 2 2 3 2 3" xfId="33095" xr:uid="{00000000-0005-0000-0000-0000871E0000}"/>
    <cellStyle name="_CurrencySpace 3 2 2 3 3" xfId="25642" xr:uid="{00000000-0005-0000-0000-0000881E0000}"/>
    <cellStyle name="_CurrencySpace 3 2 2 3 4" xfId="38964" xr:uid="{00000000-0005-0000-0000-0000891E0000}"/>
    <cellStyle name="_CurrencySpace 3 2 2 3 5" xfId="19788" xr:uid="{00000000-0005-0000-0000-00008A1E0000}"/>
    <cellStyle name="_CurrencySpace 3 2 2 4" xfId="6334" xr:uid="{00000000-0005-0000-0000-00008B1E0000}"/>
    <cellStyle name="_CurrencySpace 3 2 2 4 2" xfId="13799" xr:uid="{00000000-0005-0000-0000-00008C1E0000}"/>
    <cellStyle name="_CurrencySpace 3 2 2 4 2 2" xfId="47958" xr:uid="{00000000-0005-0000-0000-00008D1E0000}"/>
    <cellStyle name="_CurrencySpace 3 2 2 4 2 3" xfId="34638" xr:uid="{00000000-0005-0000-0000-00008E1E0000}"/>
    <cellStyle name="_CurrencySpace 3 2 2 4 3" xfId="27185" xr:uid="{00000000-0005-0000-0000-00008F1E0000}"/>
    <cellStyle name="_CurrencySpace 3 2 2 4 4" xfId="40507" xr:uid="{00000000-0005-0000-0000-0000901E0000}"/>
    <cellStyle name="_CurrencySpace 3 2 2 4 5" xfId="21331" xr:uid="{00000000-0005-0000-0000-0000911E0000}"/>
    <cellStyle name="_CurrencySpace 3 2 2 5" xfId="9222" xr:uid="{00000000-0005-0000-0000-0000921E0000}"/>
    <cellStyle name="_CurrencySpace 3 2 2 5 2" xfId="30063" xr:uid="{00000000-0005-0000-0000-0000931E0000}"/>
    <cellStyle name="_CurrencySpace 3 2 2 5 3" xfId="43383" xr:uid="{00000000-0005-0000-0000-0000941E0000}"/>
    <cellStyle name="_CurrencySpace 3 2 2 5 4" xfId="16756" xr:uid="{00000000-0005-0000-0000-0000951E0000}"/>
    <cellStyle name="_CurrencySpace 3 2 2 6" xfId="7948" xr:uid="{00000000-0005-0000-0000-0000961E0000}"/>
    <cellStyle name="_CurrencySpace 3 2 2 6 2" xfId="42119" xr:uid="{00000000-0005-0000-0000-0000971E0000}"/>
    <cellStyle name="_CurrencySpace 3 2 2 6 3" xfId="28799" xr:uid="{00000000-0005-0000-0000-0000981E0000}"/>
    <cellStyle name="_CurrencySpace 3 2 2 7" xfId="22610" xr:uid="{00000000-0005-0000-0000-0000991E0000}"/>
    <cellStyle name="_CurrencySpace 3 2 2 8" xfId="35932" xr:uid="{00000000-0005-0000-0000-00009A1E0000}"/>
    <cellStyle name="_CurrencySpace 3 2 2 9" xfId="15492" xr:uid="{00000000-0005-0000-0000-00009B1E0000}"/>
    <cellStyle name="_CurrencySpace 3 2 3" xfId="1941" xr:uid="{00000000-0005-0000-0000-00009C1E0000}"/>
    <cellStyle name="_CurrencySpace 3 2 3 2" xfId="3498" xr:uid="{00000000-0005-0000-0000-00009D1E0000}"/>
    <cellStyle name="_CurrencySpace 3 2 3 2 2" xfId="10963" xr:uid="{00000000-0005-0000-0000-00009E1E0000}"/>
    <cellStyle name="_CurrencySpace 3 2 3 2 2 2" xfId="45123" xr:uid="{00000000-0005-0000-0000-00009F1E0000}"/>
    <cellStyle name="_CurrencySpace 3 2 3 2 2 3" xfId="31803" xr:uid="{00000000-0005-0000-0000-0000A01E0000}"/>
    <cellStyle name="_CurrencySpace 3 2 3 2 3" xfId="24350" xr:uid="{00000000-0005-0000-0000-0000A11E0000}"/>
    <cellStyle name="_CurrencySpace 3 2 3 2 4" xfId="37672" xr:uid="{00000000-0005-0000-0000-0000A21E0000}"/>
    <cellStyle name="_CurrencySpace 3 2 3 2 5" xfId="18496" xr:uid="{00000000-0005-0000-0000-0000A31E0000}"/>
    <cellStyle name="_CurrencySpace 3 2 3 3" xfId="5022" xr:uid="{00000000-0005-0000-0000-0000A41E0000}"/>
    <cellStyle name="_CurrencySpace 3 2 3 3 2" xfId="12487" xr:uid="{00000000-0005-0000-0000-0000A51E0000}"/>
    <cellStyle name="_CurrencySpace 3 2 3 3 2 2" xfId="46646" xr:uid="{00000000-0005-0000-0000-0000A61E0000}"/>
    <cellStyle name="_CurrencySpace 3 2 3 3 2 3" xfId="33326" xr:uid="{00000000-0005-0000-0000-0000A71E0000}"/>
    <cellStyle name="_CurrencySpace 3 2 3 3 3" xfId="25873" xr:uid="{00000000-0005-0000-0000-0000A81E0000}"/>
    <cellStyle name="_CurrencySpace 3 2 3 3 4" xfId="39195" xr:uid="{00000000-0005-0000-0000-0000A91E0000}"/>
    <cellStyle name="_CurrencySpace 3 2 3 3 5" xfId="20019" xr:uid="{00000000-0005-0000-0000-0000AA1E0000}"/>
    <cellStyle name="_CurrencySpace 3 2 3 4" xfId="6565" xr:uid="{00000000-0005-0000-0000-0000AB1E0000}"/>
    <cellStyle name="_CurrencySpace 3 2 3 4 2" xfId="14030" xr:uid="{00000000-0005-0000-0000-0000AC1E0000}"/>
    <cellStyle name="_CurrencySpace 3 2 3 4 2 2" xfId="48189" xr:uid="{00000000-0005-0000-0000-0000AD1E0000}"/>
    <cellStyle name="_CurrencySpace 3 2 3 4 2 3" xfId="34869" xr:uid="{00000000-0005-0000-0000-0000AE1E0000}"/>
    <cellStyle name="_CurrencySpace 3 2 3 4 3" xfId="27416" xr:uid="{00000000-0005-0000-0000-0000AF1E0000}"/>
    <cellStyle name="_CurrencySpace 3 2 3 4 4" xfId="40738" xr:uid="{00000000-0005-0000-0000-0000B01E0000}"/>
    <cellStyle name="_CurrencySpace 3 2 3 4 5" xfId="21562" xr:uid="{00000000-0005-0000-0000-0000B11E0000}"/>
    <cellStyle name="_CurrencySpace 3 2 3 5" xfId="9453" xr:uid="{00000000-0005-0000-0000-0000B21E0000}"/>
    <cellStyle name="_CurrencySpace 3 2 3 5 2" xfId="30294" xr:uid="{00000000-0005-0000-0000-0000B31E0000}"/>
    <cellStyle name="_CurrencySpace 3 2 3 5 3" xfId="43614" xr:uid="{00000000-0005-0000-0000-0000B41E0000}"/>
    <cellStyle name="_CurrencySpace 3 2 3 5 4" xfId="16987" xr:uid="{00000000-0005-0000-0000-0000B51E0000}"/>
    <cellStyle name="_CurrencySpace 3 2 3 6" xfId="8179" xr:uid="{00000000-0005-0000-0000-0000B61E0000}"/>
    <cellStyle name="_CurrencySpace 3 2 3 6 2" xfId="42350" xr:uid="{00000000-0005-0000-0000-0000B71E0000}"/>
    <cellStyle name="_CurrencySpace 3 2 3 6 3" xfId="29030" xr:uid="{00000000-0005-0000-0000-0000B81E0000}"/>
    <cellStyle name="_CurrencySpace 3 2 3 7" xfId="22841" xr:uid="{00000000-0005-0000-0000-0000B91E0000}"/>
    <cellStyle name="_CurrencySpace 3 2 3 8" xfId="36163" xr:uid="{00000000-0005-0000-0000-0000BA1E0000}"/>
    <cellStyle name="_CurrencySpace 3 2 3 9" xfId="15723" xr:uid="{00000000-0005-0000-0000-0000BB1E0000}"/>
    <cellStyle name="_CurrencySpace 3 2 4" xfId="2255" xr:uid="{00000000-0005-0000-0000-0000BC1E0000}"/>
    <cellStyle name="_CurrencySpace 3 2 4 2" xfId="3793" xr:uid="{00000000-0005-0000-0000-0000BD1E0000}"/>
    <cellStyle name="_CurrencySpace 3 2 4 2 2" xfId="11258" xr:uid="{00000000-0005-0000-0000-0000BE1E0000}"/>
    <cellStyle name="_CurrencySpace 3 2 4 2 2 2" xfId="45418" xr:uid="{00000000-0005-0000-0000-0000BF1E0000}"/>
    <cellStyle name="_CurrencySpace 3 2 4 2 2 3" xfId="32098" xr:uid="{00000000-0005-0000-0000-0000C01E0000}"/>
    <cellStyle name="_CurrencySpace 3 2 4 2 3" xfId="24645" xr:uid="{00000000-0005-0000-0000-0000C11E0000}"/>
    <cellStyle name="_CurrencySpace 3 2 4 2 4" xfId="37967" xr:uid="{00000000-0005-0000-0000-0000C21E0000}"/>
    <cellStyle name="_CurrencySpace 3 2 4 2 5" xfId="18791" xr:uid="{00000000-0005-0000-0000-0000C31E0000}"/>
    <cellStyle name="_CurrencySpace 3 2 4 3" xfId="5317" xr:uid="{00000000-0005-0000-0000-0000C41E0000}"/>
    <cellStyle name="_CurrencySpace 3 2 4 3 2" xfId="12782" xr:uid="{00000000-0005-0000-0000-0000C51E0000}"/>
    <cellStyle name="_CurrencySpace 3 2 4 3 2 2" xfId="46941" xr:uid="{00000000-0005-0000-0000-0000C61E0000}"/>
    <cellStyle name="_CurrencySpace 3 2 4 3 2 3" xfId="33621" xr:uid="{00000000-0005-0000-0000-0000C71E0000}"/>
    <cellStyle name="_CurrencySpace 3 2 4 3 3" xfId="26168" xr:uid="{00000000-0005-0000-0000-0000C81E0000}"/>
    <cellStyle name="_CurrencySpace 3 2 4 3 4" xfId="39490" xr:uid="{00000000-0005-0000-0000-0000C91E0000}"/>
    <cellStyle name="_CurrencySpace 3 2 4 3 5" xfId="20314" xr:uid="{00000000-0005-0000-0000-0000CA1E0000}"/>
    <cellStyle name="_CurrencySpace 3 2 4 4" xfId="6860" xr:uid="{00000000-0005-0000-0000-0000CB1E0000}"/>
    <cellStyle name="_CurrencySpace 3 2 4 4 2" xfId="14325" xr:uid="{00000000-0005-0000-0000-0000CC1E0000}"/>
    <cellStyle name="_CurrencySpace 3 2 4 4 2 2" xfId="48484" xr:uid="{00000000-0005-0000-0000-0000CD1E0000}"/>
    <cellStyle name="_CurrencySpace 3 2 4 4 2 3" xfId="35164" xr:uid="{00000000-0005-0000-0000-0000CE1E0000}"/>
    <cellStyle name="_CurrencySpace 3 2 4 4 3" xfId="27711" xr:uid="{00000000-0005-0000-0000-0000CF1E0000}"/>
    <cellStyle name="_CurrencySpace 3 2 4 4 4" xfId="41033" xr:uid="{00000000-0005-0000-0000-0000D01E0000}"/>
    <cellStyle name="_CurrencySpace 3 2 4 4 5" xfId="21857" xr:uid="{00000000-0005-0000-0000-0000D11E0000}"/>
    <cellStyle name="_CurrencySpace 3 2 4 5" xfId="9762" xr:uid="{00000000-0005-0000-0000-0000D21E0000}"/>
    <cellStyle name="_CurrencySpace 3 2 4 5 2" xfId="30603" xr:uid="{00000000-0005-0000-0000-0000D31E0000}"/>
    <cellStyle name="_CurrencySpace 3 2 4 5 3" xfId="43923" xr:uid="{00000000-0005-0000-0000-0000D41E0000}"/>
    <cellStyle name="_CurrencySpace 3 2 4 5 4" xfId="17296" xr:uid="{00000000-0005-0000-0000-0000D51E0000}"/>
    <cellStyle name="_CurrencySpace 3 2 4 6" xfId="8474" xr:uid="{00000000-0005-0000-0000-0000D61E0000}"/>
    <cellStyle name="_CurrencySpace 3 2 4 6 2" xfId="42645" xr:uid="{00000000-0005-0000-0000-0000D71E0000}"/>
    <cellStyle name="_CurrencySpace 3 2 4 6 3" xfId="29325" xr:uid="{00000000-0005-0000-0000-0000D81E0000}"/>
    <cellStyle name="_CurrencySpace 3 2 4 7" xfId="23150" xr:uid="{00000000-0005-0000-0000-0000D91E0000}"/>
    <cellStyle name="_CurrencySpace 3 2 4 8" xfId="36472" xr:uid="{00000000-0005-0000-0000-0000DA1E0000}"/>
    <cellStyle name="_CurrencySpace 3 2 4 9" xfId="16018" xr:uid="{00000000-0005-0000-0000-0000DB1E0000}"/>
    <cellStyle name="_CurrencySpace 3 2 5" xfId="3086" xr:uid="{00000000-0005-0000-0000-0000DC1E0000}"/>
    <cellStyle name="_CurrencySpace 3 2 5 2" xfId="4618" xr:uid="{00000000-0005-0000-0000-0000DD1E0000}"/>
    <cellStyle name="_CurrencySpace 3 2 5 2 2" xfId="12083" xr:uid="{00000000-0005-0000-0000-0000DE1E0000}"/>
    <cellStyle name="_CurrencySpace 3 2 5 2 2 2" xfId="46242" xr:uid="{00000000-0005-0000-0000-0000DF1E0000}"/>
    <cellStyle name="_CurrencySpace 3 2 5 2 2 3" xfId="32922" xr:uid="{00000000-0005-0000-0000-0000E01E0000}"/>
    <cellStyle name="_CurrencySpace 3 2 5 2 3" xfId="25469" xr:uid="{00000000-0005-0000-0000-0000E11E0000}"/>
    <cellStyle name="_CurrencySpace 3 2 5 2 4" xfId="38791" xr:uid="{00000000-0005-0000-0000-0000E21E0000}"/>
    <cellStyle name="_CurrencySpace 3 2 5 2 5" xfId="19615" xr:uid="{00000000-0005-0000-0000-0000E31E0000}"/>
    <cellStyle name="_CurrencySpace 3 2 5 3" xfId="6161" xr:uid="{00000000-0005-0000-0000-0000E41E0000}"/>
    <cellStyle name="_CurrencySpace 3 2 5 3 2" xfId="13626" xr:uid="{00000000-0005-0000-0000-0000E51E0000}"/>
    <cellStyle name="_CurrencySpace 3 2 5 3 2 2" xfId="47785" xr:uid="{00000000-0005-0000-0000-0000E61E0000}"/>
    <cellStyle name="_CurrencySpace 3 2 5 3 2 3" xfId="34465" xr:uid="{00000000-0005-0000-0000-0000E71E0000}"/>
    <cellStyle name="_CurrencySpace 3 2 5 3 3" xfId="27012" xr:uid="{00000000-0005-0000-0000-0000E81E0000}"/>
    <cellStyle name="_CurrencySpace 3 2 5 3 4" xfId="40334" xr:uid="{00000000-0005-0000-0000-0000E91E0000}"/>
    <cellStyle name="_CurrencySpace 3 2 5 3 5" xfId="21158" xr:uid="{00000000-0005-0000-0000-0000EA1E0000}"/>
    <cellStyle name="_CurrencySpace 3 2 5 4" xfId="10559" xr:uid="{00000000-0005-0000-0000-0000EB1E0000}"/>
    <cellStyle name="_CurrencySpace 3 2 5 4 2" xfId="31399" xr:uid="{00000000-0005-0000-0000-0000EC1E0000}"/>
    <cellStyle name="_CurrencySpace 3 2 5 4 3" xfId="44719" xr:uid="{00000000-0005-0000-0000-0000ED1E0000}"/>
    <cellStyle name="_CurrencySpace 3 2 5 4 4" xfId="18092" xr:uid="{00000000-0005-0000-0000-0000EE1E0000}"/>
    <cellStyle name="_CurrencySpace 3 2 5 5" xfId="7775" xr:uid="{00000000-0005-0000-0000-0000EF1E0000}"/>
    <cellStyle name="_CurrencySpace 3 2 5 5 2" xfId="41946" xr:uid="{00000000-0005-0000-0000-0000F01E0000}"/>
    <cellStyle name="_CurrencySpace 3 2 5 5 3" xfId="28626" xr:uid="{00000000-0005-0000-0000-0000F11E0000}"/>
    <cellStyle name="_CurrencySpace 3 2 5 6" xfId="23946" xr:uid="{00000000-0005-0000-0000-0000F21E0000}"/>
    <cellStyle name="_CurrencySpace 3 2 5 7" xfId="37268" xr:uid="{00000000-0005-0000-0000-0000F31E0000}"/>
    <cellStyle name="_CurrencySpace 3 2 5 8" xfId="15319" xr:uid="{00000000-0005-0000-0000-0000F41E0000}"/>
    <cellStyle name="_CurrencySpace 3 2 6" xfId="2611" xr:uid="{00000000-0005-0000-0000-0000F51E0000}"/>
    <cellStyle name="_CurrencySpace 3 2 6 2" xfId="10118" xr:uid="{00000000-0005-0000-0000-0000F61E0000}"/>
    <cellStyle name="_CurrencySpace 3 2 6 2 2" xfId="44278" xr:uid="{00000000-0005-0000-0000-0000F71E0000}"/>
    <cellStyle name="_CurrencySpace 3 2 6 2 3" xfId="30958" xr:uid="{00000000-0005-0000-0000-0000F81E0000}"/>
    <cellStyle name="_CurrencySpace 3 2 6 3" xfId="23505" xr:uid="{00000000-0005-0000-0000-0000F91E0000}"/>
    <cellStyle name="_CurrencySpace 3 2 6 4" xfId="36827" xr:uid="{00000000-0005-0000-0000-0000FA1E0000}"/>
    <cellStyle name="_CurrencySpace 3 2 6 5" xfId="17651" xr:uid="{00000000-0005-0000-0000-0000FB1E0000}"/>
    <cellStyle name="_CurrencySpace 3 2 7" xfId="4170" xr:uid="{00000000-0005-0000-0000-0000FC1E0000}"/>
    <cellStyle name="_CurrencySpace 3 2 7 2" xfId="11635" xr:uid="{00000000-0005-0000-0000-0000FD1E0000}"/>
    <cellStyle name="_CurrencySpace 3 2 7 2 2" xfId="45794" xr:uid="{00000000-0005-0000-0000-0000FE1E0000}"/>
    <cellStyle name="_CurrencySpace 3 2 7 2 3" xfId="32474" xr:uid="{00000000-0005-0000-0000-0000FF1E0000}"/>
    <cellStyle name="_CurrencySpace 3 2 7 3" xfId="25021" xr:uid="{00000000-0005-0000-0000-0000001F0000}"/>
    <cellStyle name="_CurrencySpace 3 2 7 4" xfId="38343" xr:uid="{00000000-0005-0000-0000-0000011F0000}"/>
    <cellStyle name="_CurrencySpace 3 2 7 5" xfId="19167" xr:uid="{00000000-0005-0000-0000-0000021F0000}"/>
    <cellStyle name="_CurrencySpace 3 2 8" xfId="5701" xr:uid="{00000000-0005-0000-0000-0000031F0000}"/>
    <cellStyle name="_CurrencySpace 3 2 8 2" xfId="13166" xr:uid="{00000000-0005-0000-0000-0000041F0000}"/>
    <cellStyle name="_CurrencySpace 3 2 8 2 2" xfId="47325" xr:uid="{00000000-0005-0000-0000-0000051F0000}"/>
    <cellStyle name="_CurrencySpace 3 2 8 2 3" xfId="34005" xr:uid="{00000000-0005-0000-0000-0000061F0000}"/>
    <cellStyle name="_CurrencySpace 3 2 8 3" xfId="26552" xr:uid="{00000000-0005-0000-0000-0000071F0000}"/>
    <cellStyle name="_CurrencySpace 3 2 8 4" xfId="39874" xr:uid="{00000000-0005-0000-0000-0000081F0000}"/>
    <cellStyle name="_CurrencySpace 3 2 8 5" xfId="20698" xr:uid="{00000000-0005-0000-0000-0000091F0000}"/>
    <cellStyle name="_CurrencySpace 3 2 9" xfId="9049" xr:uid="{00000000-0005-0000-0000-00000A1F0000}"/>
    <cellStyle name="_CurrencySpace 3 2 9 2" xfId="29890" xr:uid="{00000000-0005-0000-0000-00000B1F0000}"/>
    <cellStyle name="_CurrencySpace 3 2 9 3" xfId="43210" xr:uid="{00000000-0005-0000-0000-00000C1F0000}"/>
    <cellStyle name="_CurrencySpace 3 2 9 4" xfId="16583" xr:uid="{00000000-0005-0000-0000-00000D1F0000}"/>
    <cellStyle name="_CurrencySpace 3 3" xfId="1292" xr:uid="{00000000-0005-0000-0000-00000E1F0000}"/>
    <cellStyle name="_CurrencySpace 3 3 2" xfId="3175" xr:uid="{00000000-0005-0000-0000-00000F1F0000}"/>
    <cellStyle name="_CurrencySpace 3 3 2 2" xfId="10644" xr:uid="{00000000-0005-0000-0000-0000101F0000}"/>
    <cellStyle name="_CurrencySpace 3 3 2 2 2" xfId="44804" xr:uid="{00000000-0005-0000-0000-0000111F0000}"/>
    <cellStyle name="_CurrencySpace 3 3 2 2 3" xfId="31484" xr:uid="{00000000-0005-0000-0000-0000121F0000}"/>
    <cellStyle name="_CurrencySpace 3 3 2 3" xfId="24031" xr:uid="{00000000-0005-0000-0000-0000131F0000}"/>
    <cellStyle name="_CurrencySpace 3 3 2 4" xfId="37353" xr:uid="{00000000-0005-0000-0000-0000141F0000}"/>
    <cellStyle name="_CurrencySpace 3 3 2 5" xfId="18177" xr:uid="{00000000-0005-0000-0000-0000151F0000}"/>
    <cellStyle name="_CurrencySpace 3 3 3" xfId="4703" xr:uid="{00000000-0005-0000-0000-0000161F0000}"/>
    <cellStyle name="_CurrencySpace 3 3 3 2" xfId="12168" xr:uid="{00000000-0005-0000-0000-0000171F0000}"/>
    <cellStyle name="_CurrencySpace 3 3 3 2 2" xfId="46327" xr:uid="{00000000-0005-0000-0000-0000181F0000}"/>
    <cellStyle name="_CurrencySpace 3 3 3 2 3" xfId="33007" xr:uid="{00000000-0005-0000-0000-0000191F0000}"/>
    <cellStyle name="_CurrencySpace 3 3 3 3" xfId="25554" xr:uid="{00000000-0005-0000-0000-00001A1F0000}"/>
    <cellStyle name="_CurrencySpace 3 3 3 4" xfId="38876" xr:uid="{00000000-0005-0000-0000-00001B1F0000}"/>
    <cellStyle name="_CurrencySpace 3 3 3 5" xfId="19700" xr:uid="{00000000-0005-0000-0000-00001C1F0000}"/>
    <cellStyle name="_CurrencySpace 3 3 4" xfId="6246" xr:uid="{00000000-0005-0000-0000-00001D1F0000}"/>
    <cellStyle name="_CurrencySpace 3 3 4 2" xfId="13711" xr:uid="{00000000-0005-0000-0000-00001E1F0000}"/>
    <cellStyle name="_CurrencySpace 3 3 4 2 2" xfId="47870" xr:uid="{00000000-0005-0000-0000-00001F1F0000}"/>
    <cellStyle name="_CurrencySpace 3 3 4 2 3" xfId="34550" xr:uid="{00000000-0005-0000-0000-0000201F0000}"/>
    <cellStyle name="_CurrencySpace 3 3 4 3" xfId="27097" xr:uid="{00000000-0005-0000-0000-0000211F0000}"/>
    <cellStyle name="_CurrencySpace 3 3 4 4" xfId="40419" xr:uid="{00000000-0005-0000-0000-0000221F0000}"/>
    <cellStyle name="_CurrencySpace 3 3 4 5" xfId="21243" xr:uid="{00000000-0005-0000-0000-0000231F0000}"/>
    <cellStyle name="_CurrencySpace 3 3 5" xfId="9134" xr:uid="{00000000-0005-0000-0000-0000241F0000}"/>
    <cellStyle name="_CurrencySpace 3 3 5 2" xfId="29975" xr:uid="{00000000-0005-0000-0000-0000251F0000}"/>
    <cellStyle name="_CurrencySpace 3 3 5 3" xfId="43295" xr:uid="{00000000-0005-0000-0000-0000261F0000}"/>
    <cellStyle name="_CurrencySpace 3 3 5 4" xfId="16668" xr:uid="{00000000-0005-0000-0000-0000271F0000}"/>
    <cellStyle name="_CurrencySpace 3 3 6" xfId="7860" xr:uid="{00000000-0005-0000-0000-0000281F0000}"/>
    <cellStyle name="_CurrencySpace 3 3 6 2" xfId="42031" xr:uid="{00000000-0005-0000-0000-0000291F0000}"/>
    <cellStyle name="_CurrencySpace 3 3 6 3" xfId="28711" xr:uid="{00000000-0005-0000-0000-00002A1F0000}"/>
    <cellStyle name="_CurrencySpace 3 3 7" xfId="22521" xr:uid="{00000000-0005-0000-0000-00002B1F0000}"/>
    <cellStyle name="_CurrencySpace 3 3 8" xfId="35844" xr:uid="{00000000-0005-0000-0000-00002C1F0000}"/>
    <cellStyle name="_CurrencySpace 3 3 9" xfId="15404" xr:uid="{00000000-0005-0000-0000-00002D1F0000}"/>
    <cellStyle name="_CurrencySpace 3 4" xfId="1855" xr:uid="{00000000-0005-0000-0000-00002E1F0000}"/>
    <cellStyle name="_CurrencySpace 3 4 2" xfId="3414" xr:uid="{00000000-0005-0000-0000-00002F1F0000}"/>
    <cellStyle name="_CurrencySpace 3 4 2 2" xfId="10879" xr:uid="{00000000-0005-0000-0000-0000301F0000}"/>
    <cellStyle name="_CurrencySpace 3 4 2 2 2" xfId="45039" xr:uid="{00000000-0005-0000-0000-0000311F0000}"/>
    <cellStyle name="_CurrencySpace 3 4 2 2 3" xfId="31719" xr:uid="{00000000-0005-0000-0000-0000321F0000}"/>
    <cellStyle name="_CurrencySpace 3 4 2 3" xfId="24266" xr:uid="{00000000-0005-0000-0000-0000331F0000}"/>
    <cellStyle name="_CurrencySpace 3 4 2 4" xfId="37588" xr:uid="{00000000-0005-0000-0000-0000341F0000}"/>
    <cellStyle name="_CurrencySpace 3 4 2 5" xfId="18412" xr:uid="{00000000-0005-0000-0000-0000351F0000}"/>
    <cellStyle name="_CurrencySpace 3 4 3" xfId="4938" xr:uid="{00000000-0005-0000-0000-0000361F0000}"/>
    <cellStyle name="_CurrencySpace 3 4 3 2" xfId="12403" xr:uid="{00000000-0005-0000-0000-0000371F0000}"/>
    <cellStyle name="_CurrencySpace 3 4 3 2 2" xfId="46562" xr:uid="{00000000-0005-0000-0000-0000381F0000}"/>
    <cellStyle name="_CurrencySpace 3 4 3 2 3" xfId="33242" xr:uid="{00000000-0005-0000-0000-0000391F0000}"/>
    <cellStyle name="_CurrencySpace 3 4 3 3" xfId="25789" xr:uid="{00000000-0005-0000-0000-00003A1F0000}"/>
    <cellStyle name="_CurrencySpace 3 4 3 4" xfId="39111" xr:uid="{00000000-0005-0000-0000-00003B1F0000}"/>
    <cellStyle name="_CurrencySpace 3 4 3 5" xfId="19935" xr:uid="{00000000-0005-0000-0000-00003C1F0000}"/>
    <cellStyle name="_CurrencySpace 3 4 4" xfId="6481" xr:uid="{00000000-0005-0000-0000-00003D1F0000}"/>
    <cellStyle name="_CurrencySpace 3 4 4 2" xfId="13946" xr:uid="{00000000-0005-0000-0000-00003E1F0000}"/>
    <cellStyle name="_CurrencySpace 3 4 4 2 2" xfId="48105" xr:uid="{00000000-0005-0000-0000-00003F1F0000}"/>
    <cellStyle name="_CurrencySpace 3 4 4 2 3" xfId="34785" xr:uid="{00000000-0005-0000-0000-0000401F0000}"/>
    <cellStyle name="_CurrencySpace 3 4 4 3" xfId="27332" xr:uid="{00000000-0005-0000-0000-0000411F0000}"/>
    <cellStyle name="_CurrencySpace 3 4 4 4" xfId="40654" xr:uid="{00000000-0005-0000-0000-0000421F0000}"/>
    <cellStyle name="_CurrencySpace 3 4 4 5" xfId="21478" xr:uid="{00000000-0005-0000-0000-0000431F0000}"/>
    <cellStyle name="_CurrencySpace 3 4 5" xfId="9369" xr:uid="{00000000-0005-0000-0000-0000441F0000}"/>
    <cellStyle name="_CurrencySpace 3 4 5 2" xfId="30210" xr:uid="{00000000-0005-0000-0000-0000451F0000}"/>
    <cellStyle name="_CurrencySpace 3 4 5 3" xfId="43530" xr:uid="{00000000-0005-0000-0000-0000461F0000}"/>
    <cellStyle name="_CurrencySpace 3 4 5 4" xfId="16903" xr:uid="{00000000-0005-0000-0000-0000471F0000}"/>
    <cellStyle name="_CurrencySpace 3 4 6" xfId="8095" xr:uid="{00000000-0005-0000-0000-0000481F0000}"/>
    <cellStyle name="_CurrencySpace 3 4 6 2" xfId="42266" xr:uid="{00000000-0005-0000-0000-0000491F0000}"/>
    <cellStyle name="_CurrencySpace 3 4 6 3" xfId="28946" xr:uid="{00000000-0005-0000-0000-00004A1F0000}"/>
    <cellStyle name="_CurrencySpace 3 4 7" xfId="22757" xr:uid="{00000000-0005-0000-0000-00004B1F0000}"/>
    <cellStyle name="_CurrencySpace 3 4 8" xfId="36079" xr:uid="{00000000-0005-0000-0000-00004C1F0000}"/>
    <cellStyle name="_CurrencySpace 3 4 9" xfId="15639" xr:uid="{00000000-0005-0000-0000-00004D1F0000}"/>
    <cellStyle name="_CurrencySpace 3 5" xfId="2171" xr:uid="{00000000-0005-0000-0000-00004E1F0000}"/>
    <cellStyle name="_CurrencySpace 3 5 2" xfId="3712" xr:uid="{00000000-0005-0000-0000-00004F1F0000}"/>
    <cellStyle name="_CurrencySpace 3 5 2 2" xfId="11177" xr:uid="{00000000-0005-0000-0000-0000501F0000}"/>
    <cellStyle name="_CurrencySpace 3 5 2 2 2" xfId="45337" xr:uid="{00000000-0005-0000-0000-0000511F0000}"/>
    <cellStyle name="_CurrencySpace 3 5 2 2 3" xfId="32017" xr:uid="{00000000-0005-0000-0000-0000521F0000}"/>
    <cellStyle name="_CurrencySpace 3 5 2 3" xfId="24564" xr:uid="{00000000-0005-0000-0000-0000531F0000}"/>
    <cellStyle name="_CurrencySpace 3 5 2 4" xfId="37886" xr:uid="{00000000-0005-0000-0000-0000541F0000}"/>
    <cellStyle name="_CurrencySpace 3 5 2 5" xfId="18710" xr:uid="{00000000-0005-0000-0000-0000551F0000}"/>
    <cellStyle name="_CurrencySpace 3 5 3" xfId="5236" xr:uid="{00000000-0005-0000-0000-0000561F0000}"/>
    <cellStyle name="_CurrencySpace 3 5 3 2" xfId="12701" xr:uid="{00000000-0005-0000-0000-0000571F0000}"/>
    <cellStyle name="_CurrencySpace 3 5 3 2 2" xfId="46860" xr:uid="{00000000-0005-0000-0000-0000581F0000}"/>
    <cellStyle name="_CurrencySpace 3 5 3 2 3" xfId="33540" xr:uid="{00000000-0005-0000-0000-0000591F0000}"/>
    <cellStyle name="_CurrencySpace 3 5 3 3" xfId="26087" xr:uid="{00000000-0005-0000-0000-00005A1F0000}"/>
    <cellStyle name="_CurrencySpace 3 5 3 4" xfId="39409" xr:uid="{00000000-0005-0000-0000-00005B1F0000}"/>
    <cellStyle name="_CurrencySpace 3 5 3 5" xfId="20233" xr:uid="{00000000-0005-0000-0000-00005C1F0000}"/>
    <cellStyle name="_CurrencySpace 3 5 4" xfId="6779" xr:uid="{00000000-0005-0000-0000-00005D1F0000}"/>
    <cellStyle name="_CurrencySpace 3 5 4 2" xfId="14244" xr:uid="{00000000-0005-0000-0000-00005E1F0000}"/>
    <cellStyle name="_CurrencySpace 3 5 4 2 2" xfId="48403" xr:uid="{00000000-0005-0000-0000-00005F1F0000}"/>
    <cellStyle name="_CurrencySpace 3 5 4 2 3" xfId="35083" xr:uid="{00000000-0005-0000-0000-0000601F0000}"/>
    <cellStyle name="_CurrencySpace 3 5 4 3" xfId="27630" xr:uid="{00000000-0005-0000-0000-0000611F0000}"/>
    <cellStyle name="_CurrencySpace 3 5 4 4" xfId="40952" xr:uid="{00000000-0005-0000-0000-0000621F0000}"/>
    <cellStyle name="_CurrencySpace 3 5 4 5" xfId="21776" xr:uid="{00000000-0005-0000-0000-0000631F0000}"/>
    <cellStyle name="_CurrencySpace 3 5 5" xfId="9678" xr:uid="{00000000-0005-0000-0000-0000641F0000}"/>
    <cellStyle name="_CurrencySpace 3 5 5 2" xfId="30519" xr:uid="{00000000-0005-0000-0000-0000651F0000}"/>
    <cellStyle name="_CurrencySpace 3 5 5 3" xfId="43839" xr:uid="{00000000-0005-0000-0000-0000661F0000}"/>
    <cellStyle name="_CurrencySpace 3 5 5 4" xfId="17212" xr:uid="{00000000-0005-0000-0000-0000671F0000}"/>
    <cellStyle name="_CurrencySpace 3 5 6" xfId="8393" xr:uid="{00000000-0005-0000-0000-0000681F0000}"/>
    <cellStyle name="_CurrencySpace 3 5 6 2" xfId="42564" xr:uid="{00000000-0005-0000-0000-0000691F0000}"/>
    <cellStyle name="_CurrencySpace 3 5 6 3" xfId="29244" xr:uid="{00000000-0005-0000-0000-00006A1F0000}"/>
    <cellStyle name="_CurrencySpace 3 5 7" xfId="23066" xr:uid="{00000000-0005-0000-0000-00006B1F0000}"/>
    <cellStyle name="_CurrencySpace 3 5 8" xfId="36388" xr:uid="{00000000-0005-0000-0000-00006C1F0000}"/>
    <cellStyle name="_CurrencySpace 3 5 9" xfId="15937" xr:uid="{00000000-0005-0000-0000-00006D1F0000}"/>
    <cellStyle name="_CurrencySpace 3 6" xfId="2941" xr:uid="{00000000-0005-0000-0000-00006E1F0000}"/>
    <cellStyle name="_CurrencySpace 3 6 2" xfId="4494" xr:uid="{00000000-0005-0000-0000-00006F1F0000}"/>
    <cellStyle name="_CurrencySpace 3 6 2 2" xfId="11959" xr:uid="{00000000-0005-0000-0000-0000701F0000}"/>
    <cellStyle name="_CurrencySpace 3 6 2 2 2" xfId="46118" xr:uid="{00000000-0005-0000-0000-0000711F0000}"/>
    <cellStyle name="_CurrencySpace 3 6 2 2 3" xfId="32798" xr:uid="{00000000-0005-0000-0000-0000721F0000}"/>
    <cellStyle name="_CurrencySpace 3 6 2 3" xfId="25345" xr:uid="{00000000-0005-0000-0000-0000731F0000}"/>
    <cellStyle name="_CurrencySpace 3 6 2 4" xfId="38667" xr:uid="{00000000-0005-0000-0000-0000741F0000}"/>
    <cellStyle name="_CurrencySpace 3 6 2 5" xfId="19491" xr:uid="{00000000-0005-0000-0000-0000751F0000}"/>
    <cellStyle name="_CurrencySpace 3 6 3" xfId="6037" xr:uid="{00000000-0005-0000-0000-0000761F0000}"/>
    <cellStyle name="_CurrencySpace 3 6 3 2" xfId="13502" xr:uid="{00000000-0005-0000-0000-0000771F0000}"/>
    <cellStyle name="_CurrencySpace 3 6 3 2 2" xfId="47661" xr:uid="{00000000-0005-0000-0000-0000781F0000}"/>
    <cellStyle name="_CurrencySpace 3 6 3 2 3" xfId="34341" xr:uid="{00000000-0005-0000-0000-0000791F0000}"/>
    <cellStyle name="_CurrencySpace 3 6 3 3" xfId="26888" xr:uid="{00000000-0005-0000-0000-00007A1F0000}"/>
    <cellStyle name="_CurrencySpace 3 6 3 4" xfId="40210" xr:uid="{00000000-0005-0000-0000-00007B1F0000}"/>
    <cellStyle name="_CurrencySpace 3 6 3 5" xfId="21034" xr:uid="{00000000-0005-0000-0000-00007C1F0000}"/>
    <cellStyle name="_CurrencySpace 3 6 4" xfId="10435" xr:uid="{00000000-0005-0000-0000-00007D1F0000}"/>
    <cellStyle name="_CurrencySpace 3 6 4 2" xfId="31275" xr:uid="{00000000-0005-0000-0000-00007E1F0000}"/>
    <cellStyle name="_CurrencySpace 3 6 4 3" xfId="44595" xr:uid="{00000000-0005-0000-0000-00007F1F0000}"/>
    <cellStyle name="_CurrencySpace 3 6 4 4" xfId="17968" xr:uid="{00000000-0005-0000-0000-0000801F0000}"/>
    <cellStyle name="_CurrencySpace 3 6 5" xfId="7651" xr:uid="{00000000-0005-0000-0000-0000811F0000}"/>
    <cellStyle name="_CurrencySpace 3 6 5 2" xfId="41822" xr:uid="{00000000-0005-0000-0000-0000821F0000}"/>
    <cellStyle name="_CurrencySpace 3 6 5 3" xfId="28502" xr:uid="{00000000-0005-0000-0000-0000831F0000}"/>
    <cellStyle name="_CurrencySpace 3 6 6" xfId="23822" xr:uid="{00000000-0005-0000-0000-0000841F0000}"/>
    <cellStyle name="_CurrencySpace 3 6 7" xfId="37144" xr:uid="{00000000-0005-0000-0000-0000851F0000}"/>
    <cellStyle name="_CurrencySpace 3 6 8" xfId="15195" xr:uid="{00000000-0005-0000-0000-0000861F0000}"/>
    <cellStyle name="_CurrencySpace 3 7" xfId="2515" xr:uid="{00000000-0005-0000-0000-0000871F0000}"/>
    <cellStyle name="_CurrencySpace 3 7 2" xfId="10022" xr:uid="{00000000-0005-0000-0000-0000881F0000}"/>
    <cellStyle name="_CurrencySpace 3 7 2 2" xfId="44182" xr:uid="{00000000-0005-0000-0000-0000891F0000}"/>
    <cellStyle name="_CurrencySpace 3 7 2 3" xfId="30862" xr:uid="{00000000-0005-0000-0000-00008A1F0000}"/>
    <cellStyle name="_CurrencySpace 3 7 3" xfId="23409" xr:uid="{00000000-0005-0000-0000-00008B1F0000}"/>
    <cellStyle name="_CurrencySpace 3 7 4" xfId="36731" xr:uid="{00000000-0005-0000-0000-00008C1F0000}"/>
    <cellStyle name="_CurrencySpace 3 7 5" xfId="17555" xr:uid="{00000000-0005-0000-0000-00008D1F0000}"/>
    <cellStyle name="_CurrencySpace 3 8" xfId="4067" xr:uid="{00000000-0005-0000-0000-00008E1F0000}"/>
    <cellStyle name="_CurrencySpace 3 8 2" xfId="11532" xr:uid="{00000000-0005-0000-0000-00008F1F0000}"/>
    <cellStyle name="_CurrencySpace 3 8 2 2" xfId="45692" xr:uid="{00000000-0005-0000-0000-0000901F0000}"/>
    <cellStyle name="_CurrencySpace 3 8 2 3" xfId="32372" xr:uid="{00000000-0005-0000-0000-0000911F0000}"/>
    <cellStyle name="_CurrencySpace 3 8 3" xfId="24919" xr:uid="{00000000-0005-0000-0000-0000921F0000}"/>
    <cellStyle name="_CurrencySpace 3 8 4" xfId="38241" xr:uid="{00000000-0005-0000-0000-0000931F0000}"/>
    <cellStyle name="_CurrencySpace 3 8 5" xfId="19065" xr:uid="{00000000-0005-0000-0000-0000941F0000}"/>
    <cellStyle name="_CurrencySpace 3 9" xfId="5617" xr:uid="{00000000-0005-0000-0000-0000951F0000}"/>
    <cellStyle name="_CurrencySpace 3 9 2" xfId="13082" xr:uid="{00000000-0005-0000-0000-0000961F0000}"/>
    <cellStyle name="_CurrencySpace 3 9 2 2" xfId="47241" xr:uid="{00000000-0005-0000-0000-0000971F0000}"/>
    <cellStyle name="_CurrencySpace 3 9 2 3" xfId="33921" xr:uid="{00000000-0005-0000-0000-0000981F0000}"/>
    <cellStyle name="_CurrencySpace 3 9 3" xfId="26468" xr:uid="{00000000-0005-0000-0000-0000991F0000}"/>
    <cellStyle name="_CurrencySpace 3 9 4" xfId="39790" xr:uid="{00000000-0005-0000-0000-00009A1F0000}"/>
    <cellStyle name="_CurrencySpace 3 9 5" xfId="20614" xr:uid="{00000000-0005-0000-0000-00009B1F0000}"/>
    <cellStyle name="_CurrencySpace 4" xfId="1164" xr:uid="{00000000-0005-0000-0000-00009C1F0000}"/>
    <cellStyle name="_CurrencySpace 4 10" xfId="9013" xr:uid="{00000000-0005-0000-0000-00009D1F0000}"/>
    <cellStyle name="_CurrencySpace 4 10 2" xfId="29854" xr:uid="{00000000-0005-0000-0000-00009E1F0000}"/>
    <cellStyle name="_CurrencySpace 4 10 3" xfId="43174" xr:uid="{00000000-0005-0000-0000-00009F1F0000}"/>
    <cellStyle name="_CurrencySpace 4 10 4" xfId="16547" xr:uid="{00000000-0005-0000-0000-0000A01F0000}"/>
    <cellStyle name="_CurrencySpace 4 11" xfId="7263" xr:uid="{00000000-0005-0000-0000-0000A11F0000}"/>
    <cellStyle name="_CurrencySpace 4 11 2" xfId="41435" xr:uid="{00000000-0005-0000-0000-0000A21F0000}"/>
    <cellStyle name="_CurrencySpace 4 11 3" xfId="28114" xr:uid="{00000000-0005-0000-0000-0000A31F0000}"/>
    <cellStyle name="_CurrencySpace 4 12" xfId="22400" xr:uid="{00000000-0005-0000-0000-0000A41F0000}"/>
    <cellStyle name="_CurrencySpace 4 13" xfId="35723" xr:uid="{00000000-0005-0000-0000-0000A51F0000}"/>
    <cellStyle name="_CurrencySpace 4 14" xfId="14808" xr:uid="{00000000-0005-0000-0000-0000A61F0000}"/>
    <cellStyle name="_CurrencySpace 4 2" xfId="1724" xr:uid="{00000000-0005-0000-0000-0000A71F0000}"/>
    <cellStyle name="_CurrencySpace 4 2 10" xfId="22628" xr:uid="{00000000-0005-0000-0000-0000A81F0000}"/>
    <cellStyle name="_CurrencySpace 4 2 11" xfId="35950" xr:uid="{00000000-0005-0000-0000-0000A91F0000}"/>
    <cellStyle name="_CurrencySpace 4 2 12" xfId="14889" xr:uid="{00000000-0005-0000-0000-0000AA1F0000}"/>
    <cellStyle name="_CurrencySpace 4 2 2" xfId="1959" xr:uid="{00000000-0005-0000-0000-0000AB1F0000}"/>
    <cellStyle name="_CurrencySpace 4 2 2 2" xfId="3516" xr:uid="{00000000-0005-0000-0000-0000AC1F0000}"/>
    <cellStyle name="_CurrencySpace 4 2 2 2 2" xfId="10981" xr:uid="{00000000-0005-0000-0000-0000AD1F0000}"/>
    <cellStyle name="_CurrencySpace 4 2 2 2 2 2" xfId="45141" xr:uid="{00000000-0005-0000-0000-0000AE1F0000}"/>
    <cellStyle name="_CurrencySpace 4 2 2 2 2 3" xfId="31821" xr:uid="{00000000-0005-0000-0000-0000AF1F0000}"/>
    <cellStyle name="_CurrencySpace 4 2 2 2 3" xfId="24368" xr:uid="{00000000-0005-0000-0000-0000B01F0000}"/>
    <cellStyle name="_CurrencySpace 4 2 2 2 4" xfId="37690" xr:uid="{00000000-0005-0000-0000-0000B11F0000}"/>
    <cellStyle name="_CurrencySpace 4 2 2 2 5" xfId="18514" xr:uid="{00000000-0005-0000-0000-0000B21F0000}"/>
    <cellStyle name="_CurrencySpace 4 2 2 3" xfId="5040" xr:uid="{00000000-0005-0000-0000-0000B31F0000}"/>
    <cellStyle name="_CurrencySpace 4 2 2 3 2" xfId="12505" xr:uid="{00000000-0005-0000-0000-0000B41F0000}"/>
    <cellStyle name="_CurrencySpace 4 2 2 3 2 2" xfId="46664" xr:uid="{00000000-0005-0000-0000-0000B51F0000}"/>
    <cellStyle name="_CurrencySpace 4 2 2 3 2 3" xfId="33344" xr:uid="{00000000-0005-0000-0000-0000B61F0000}"/>
    <cellStyle name="_CurrencySpace 4 2 2 3 3" xfId="25891" xr:uid="{00000000-0005-0000-0000-0000B71F0000}"/>
    <cellStyle name="_CurrencySpace 4 2 2 3 4" xfId="39213" xr:uid="{00000000-0005-0000-0000-0000B81F0000}"/>
    <cellStyle name="_CurrencySpace 4 2 2 3 5" xfId="20037" xr:uid="{00000000-0005-0000-0000-0000B91F0000}"/>
    <cellStyle name="_CurrencySpace 4 2 2 4" xfId="6583" xr:uid="{00000000-0005-0000-0000-0000BA1F0000}"/>
    <cellStyle name="_CurrencySpace 4 2 2 4 2" xfId="14048" xr:uid="{00000000-0005-0000-0000-0000BB1F0000}"/>
    <cellStyle name="_CurrencySpace 4 2 2 4 2 2" xfId="48207" xr:uid="{00000000-0005-0000-0000-0000BC1F0000}"/>
    <cellStyle name="_CurrencySpace 4 2 2 4 2 3" xfId="34887" xr:uid="{00000000-0005-0000-0000-0000BD1F0000}"/>
    <cellStyle name="_CurrencySpace 4 2 2 4 3" xfId="27434" xr:uid="{00000000-0005-0000-0000-0000BE1F0000}"/>
    <cellStyle name="_CurrencySpace 4 2 2 4 4" xfId="40756" xr:uid="{00000000-0005-0000-0000-0000BF1F0000}"/>
    <cellStyle name="_CurrencySpace 4 2 2 4 5" xfId="21580" xr:uid="{00000000-0005-0000-0000-0000C01F0000}"/>
    <cellStyle name="_CurrencySpace 4 2 2 5" xfId="9471" xr:uid="{00000000-0005-0000-0000-0000C11F0000}"/>
    <cellStyle name="_CurrencySpace 4 2 2 5 2" xfId="30312" xr:uid="{00000000-0005-0000-0000-0000C21F0000}"/>
    <cellStyle name="_CurrencySpace 4 2 2 5 3" xfId="43632" xr:uid="{00000000-0005-0000-0000-0000C31F0000}"/>
    <cellStyle name="_CurrencySpace 4 2 2 5 4" xfId="17005" xr:uid="{00000000-0005-0000-0000-0000C41F0000}"/>
    <cellStyle name="_CurrencySpace 4 2 2 6" xfId="8197" xr:uid="{00000000-0005-0000-0000-0000C51F0000}"/>
    <cellStyle name="_CurrencySpace 4 2 2 6 2" xfId="42368" xr:uid="{00000000-0005-0000-0000-0000C61F0000}"/>
    <cellStyle name="_CurrencySpace 4 2 2 6 3" xfId="29048" xr:uid="{00000000-0005-0000-0000-0000C71F0000}"/>
    <cellStyle name="_CurrencySpace 4 2 2 7" xfId="22859" xr:uid="{00000000-0005-0000-0000-0000C81F0000}"/>
    <cellStyle name="_CurrencySpace 4 2 2 8" xfId="36181" xr:uid="{00000000-0005-0000-0000-0000C91F0000}"/>
    <cellStyle name="_CurrencySpace 4 2 2 9" xfId="15741" xr:uid="{00000000-0005-0000-0000-0000CA1F0000}"/>
    <cellStyle name="_CurrencySpace 4 2 3" xfId="2273" xr:uid="{00000000-0005-0000-0000-0000CB1F0000}"/>
    <cellStyle name="_CurrencySpace 4 2 3 2" xfId="3811" xr:uid="{00000000-0005-0000-0000-0000CC1F0000}"/>
    <cellStyle name="_CurrencySpace 4 2 3 2 2" xfId="11276" xr:uid="{00000000-0005-0000-0000-0000CD1F0000}"/>
    <cellStyle name="_CurrencySpace 4 2 3 2 2 2" xfId="45436" xr:uid="{00000000-0005-0000-0000-0000CE1F0000}"/>
    <cellStyle name="_CurrencySpace 4 2 3 2 2 3" xfId="32116" xr:uid="{00000000-0005-0000-0000-0000CF1F0000}"/>
    <cellStyle name="_CurrencySpace 4 2 3 2 3" xfId="24663" xr:uid="{00000000-0005-0000-0000-0000D01F0000}"/>
    <cellStyle name="_CurrencySpace 4 2 3 2 4" xfId="37985" xr:uid="{00000000-0005-0000-0000-0000D11F0000}"/>
    <cellStyle name="_CurrencySpace 4 2 3 2 5" xfId="18809" xr:uid="{00000000-0005-0000-0000-0000D21F0000}"/>
    <cellStyle name="_CurrencySpace 4 2 3 3" xfId="5335" xr:uid="{00000000-0005-0000-0000-0000D31F0000}"/>
    <cellStyle name="_CurrencySpace 4 2 3 3 2" xfId="12800" xr:uid="{00000000-0005-0000-0000-0000D41F0000}"/>
    <cellStyle name="_CurrencySpace 4 2 3 3 2 2" xfId="46959" xr:uid="{00000000-0005-0000-0000-0000D51F0000}"/>
    <cellStyle name="_CurrencySpace 4 2 3 3 2 3" xfId="33639" xr:uid="{00000000-0005-0000-0000-0000D61F0000}"/>
    <cellStyle name="_CurrencySpace 4 2 3 3 3" xfId="26186" xr:uid="{00000000-0005-0000-0000-0000D71F0000}"/>
    <cellStyle name="_CurrencySpace 4 2 3 3 4" xfId="39508" xr:uid="{00000000-0005-0000-0000-0000D81F0000}"/>
    <cellStyle name="_CurrencySpace 4 2 3 3 5" xfId="20332" xr:uid="{00000000-0005-0000-0000-0000D91F0000}"/>
    <cellStyle name="_CurrencySpace 4 2 3 4" xfId="6878" xr:uid="{00000000-0005-0000-0000-0000DA1F0000}"/>
    <cellStyle name="_CurrencySpace 4 2 3 4 2" xfId="14343" xr:uid="{00000000-0005-0000-0000-0000DB1F0000}"/>
    <cellStyle name="_CurrencySpace 4 2 3 4 2 2" xfId="48502" xr:uid="{00000000-0005-0000-0000-0000DC1F0000}"/>
    <cellStyle name="_CurrencySpace 4 2 3 4 2 3" xfId="35182" xr:uid="{00000000-0005-0000-0000-0000DD1F0000}"/>
    <cellStyle name="_CurrencySpace 4 2 3 4 3" xfId="27729" xr:uid="{00000000-0005-0000-0000-0000DE1F0000}"/>
    <cellStyle name="_CurrencySpace 4 2 3 4 4" xfId="41051" xr:uid="{00000000-0005-0000-0000-0000DF1F0000}"/>
    <cellStyle name="_CurrencySpace 4 2 3 4 5" xfId="21875" xr:uid="{00000000-0005-0000-0000-0000E01F0000}"/>
    <cellStyle name="_CurrencySpace 4 2 3 5" xfId="9780" xr:uid="{00000000-0005-0000-0000-0000E11F0000}"/>
    <cellStyle name="_CurrencySpace 4 2 3 5 2" xfId="30621" xr:uid="{00000000-0005-0000-0000-0000E21F0000}"/>
    <cellStyle name="_CurrencySpace 4 2 3 5 3" xfId="43941" xr:uid="{00000000-0005-0000-0000-0000E31F0000}"/>
    <cellStyle name="_CurrencySpace 4 2 3 5 4" xfId="17314" xr:uid="{00000000-0005-0000-0000-0000E41F0000}"/>
    <cellStyle name="_CurrencySpace 4 2 3 6" xfId="8492" xr:uid="{00000000-0005-0000-0000-0000E51F0000}"/>
    <cellStyle name="_CurrencySpace 4 2 3 6 2" xfId="42663" xr:uid="{00000000-0005-0000-0000-0000E61F0000}"/>
    <cellStyle name="_CurrencySpace 4 2 3 6 3" xfId="29343" xr:uid="{00000000-0005-0000-0000-0000E71F0000}"/>
    <cellStyle name="_CurrencySpace 4 2 3 7" xfId="23168" xr:uid="{00000000-0005-0000-0000-0000E81F0000}"/>
    <cellStyle name="_CurrencySpace 4 2 3 8" xfId="36490" xr:uid="{00000000-0005-0000-0000-0000E91F0000}"/>
    <cellStyle name="_CurrencySpace 4 2 3 9" xfId="16036" xr:uid="{00000000-0005-0000-0000-0000EA1F0000}"/>
    <cellStyle name="_CurrencySpace 4 2 4" xfId="3285" xr:uid="{00000000-0005-0000-0000-0000EB1F0000}"/>
    <cellStyle name="_CurrencySpace 4 2 4 2" xfId="4809" xr:uid="{00000000-0005-0000-0000-0000EC1F0000}"/>
    <cellStyle name="_CurrencySpace 4 2 4 2 2" xfId="12274" xr:uid="{00000000-0005-0000-0000-0000ED1F0000}"/>
    <cellStyle name="_CurrencySpace 4 2 4 2 2 2" xfId="46433" xr:uid="{00000000-0005-0000-0000-0000EE1F0000}"/>
    <cellStyle name="_CurrencySpace 4 2 4 2 2 3" xfId="33113" xr:uid="{00000000-0005-0000-0000-0000EF1F0000}"/>
    <cellStyle name="_CurrencySpace 4 2 4 2 3" xfId="25660" xr:uid="{00000000-0005-0000-0000-0000F01F0000}"/>
    <cellStyle name="_CurrencySpace 4 2 4 2 4" xfId="38982" xr:uid="{00000000-0005-0000-0000-0000F11F0000}"/>
    <cellStyle name="_CurrencySpace 4 2 4 2 5" xfId="19806" xr:uid="{00000000-0005-0000-0000-0000F21F0000}"/>
    <cellStyle name="_CurrencySpace 4 2 4 3" xfId="6352" xr:uid="{00000000-0005-0000-0000-0000F31F0000}"/>
    <cellStyle name="_CurrencySpace 4 2 4 3 2" xfId="13817" xr:uid="{00000000-0005-0000-0000-0000F41F0000}"/>
    <cellStyle name="_CurrencySpace 4 2 4 3 2 2" xfId="47976" xr:uid="{00000000-0005-0000-0000-0000F51F0000}"/>
    <cellStyle name="_CurrencySpace 4 2 4 3 2 3" xfId="34656" xr:uid="{00000000-0005-0000-0000-0000F61F0000}"/>
    <cellStyle name="_CurrencySpace 4 2 4 3 3" xfId="27203" xr:uid="{00000000-0005-0000-0000-0000F71F0000}"/>
    <cellStyle name="_CurrencySpace 4 2 4 3 4" xfId="40525" xr:uid="{00000000-0005-0000-0000-0000F81F0000}"/>
    <cellStyle name="_CurrencySpace 4 2 4 3 5" xfId="21349" xr:uid="{00000000-0005-0000-0000-0000F91F0000}"/>
    <cellStyle name="_CurrencySpace 4 2 4 4" xfId="10750" xr:uid="{00000000-0005-0000-0000-0000FA1F0000}"/>
    <cellStyle name="_CurrencySpace 4 2 4 4 2" xfId="31590" xr:uid="{00000000-0005-0000-0000-0000FB1F0000}"/>
    <cellStyle name="_CurrencySpace 4 2 4 4 3" xfId="44910" xr:uid="{00000000-0005-0000-0000-0000FC1F0000}"/>
    <cellStyle name="_CurrencySpace 4 2 4 4 4" xfId="18283" xr:uid="{00000000-0005-0000-0000-0000FD1F0000}"/>
    <cellStyle name="_CurrencySpace 4 2 4 5" xfId="7966" xr:uid="{00000000-0005-0000-0000-0000FE1F0000}"/>
    <cellStyle name="_CurrencySpace 4 2 4 5 2" xfId="42137" xr:uid="{00000000-0005-0000-0000-0000FF1F0000}"/>
    <cellStyle name="_CurrencySpace 4 2 4 5 3" xfId="28817" xr:uid="{00000000-0005-0000-0000-000000200000}"/>
    <cellStyle name="_CurrencySpace 4 2 4 6" xfId="24137" xr:uid="{00000000-0005-0000-0000-000001200000}"/>
    <cellStyle name="_CurrencySpace 4 2 4 7" xfId="37459" xr:uid="{00000000-0005-0000-0000-000002200000}"/>
    <cellStyle name="_CurrencySpace 4 2 4 8" xfId="15510" xr:uid="{00000000-0005-0000-0000-000003200000}"/>
    <cellStyle name="_CurrencySpace 4 2 5" xfId="2629" xr:uid="{00000000-0005-0000-0000-000004200000}"/>
    <cellStyle name="_CurrencySpace 4 2 5 2" xfId="10136" xr:uid="{00000000-0005-0000-0000-000005200000}"/>
    <cellStyle name="_CurrencySpace 4 2 5 2 2" xfId="44296" xr:uid="{00000000-0005-0000-0000-000006200000}"/>
    <cellStyle name="_CurrencySpace 4 2 5 2 3" xfId="30976" xr:uid="{00000000-0005-0000-0000-000007200000}"/>
    <cellStyle name="_CurrencySpace 4 2 5 3" xfId="23523" xr:uid="{00000000-0005-0000-0000-000008200000}"/>
    <cellStyle name="_CurrencySpace 4 2 5 4" xfId="36845" xr:uid="{00000000-0005-0000-0000-000009200000}"/>
    <cellStyle name="_CurrencySpace 4 2 5 5" xfId="17669" xr:uid="{00000000-0005-0000-0000-00000A200000}"/>
    <cellStyle name="_CurrencySpace 4 2 6" xfId="4188" xr:uid="{00000000-0005-0000-0000-00000B200000}"/>
    <cellStyle name="_CurrencySpace 4 2 6 2" xfId="11653" xr:uid="{00000000-0005-0000-0000-00000C200000}"/>
    <cellStyle name="_CurrencySpace 4 2 6 2 2" xfId="45812" xr:uid="{00000000-0005-0000-0000-00000D200000}"/>
    <cellStyle name="_CurrencySpace 4 2 6 2 3" xfId="32492" xr:uid="{00000000-0005-0000-0000-00000E200000}"/>
    <cellStyle name="_CurrencySpace 4 2 6 3" xfId="25039" xr:uid="{00000000-0005-0000-0000-00000F200000}"/>
    <cellStyle name="_CurrencySpace 4 2 6 4" xfId="38361" xr:uid="{00000000-0005-0000-0000-000010200000}"/>
    <cellStyle name="_CurrencySpace 4 2 6 5" xfId="19185" xr:uid="{00000000-0005-0000-0000-000011200000}"/>
    <cellStyle name="_CurrencySpace 4 2 7" xfId="5719" xr:uid="{00000000-0005-0000-0000-000012200000}"/>
    <cellStyle name="_CurrencySpace 4 2 7 2" xfId="13184" xr:uid="{00000000-0005-0000-0000-000013200000}"/>
    <cellStyle name="_CurrencySpace 4 2 7 2 2" xfId="47343" xr:uid="{00000000-0005-0000-0000-000014200000}"/>
    <cellStyle name="_CurrencySpace 4 2 7 2 3" xfId="34023" xr:uid="{00000000-0005-0000-0000-000015200000}"/>
    <cellStyle name="_CurrencySpace 4 2 7 3" xfId="26570" xr:uid="{00000000-0005-0000-0000-000016200000}"/>
    <cellStyle name="_CurrencySpace 4 2 7 4" xfId="39892" xr:uid="{00000000-0005-0000-0000-000017200000}"/>
    <cellStyle name="_CurrencySpace 4 2 7 5" xfId="20716" xr:uid="{00000000-0005-0000-0000-000018200000}"/>
    <cellStyle name="_CurrencySpace 4 2 8" xfId="9240" xr:uid="{00000000-0005-0000-0000-000019200000}"/>
    <cellStyle name="_CurrencySpace 4 2 8 2" xfId="30081" xr:uid="{00000000-0005-0000-0000-00001A200000}"/>
    <cellStyle name="_CurrencySpace 4 2 8 3" xfId="43401" xr:uid="{00000000-0005-0000-0000-00001B200000}"/>
    <cellStyle name="_CurrencySpace 4 2 8 4" xfId="16774" xr:uid="{00000000-0005-0000-0000-00001C200000}"/>
    <cellStyle name="_CurrencySpace 4 2 9" xfId="7345" xr:uid="{00000000-0005-0000-0000-00001D200000}"/>
    <cellStyle name="_CurrencySpace 4 2 9 2" xfId="41516" xr:uid="{00000000-0005-0000-0000-00001E200000}"/>
    <cellStyle name="_CurrencySpace 4 2 9 3" xfId="28196" xr:uid="{00000000-0005-0000-0000-00001F200000}"/>
    <cellStyle name="_CurrencySpace 4 3" xfId="1319" xr:uid="{00000000-0005-0000-0000-000020200000}"/>
    <cellStyle name="_CurrencySpace 4 3 2" xfId="3202" xr:uid="{00000000-0005-0000-0000-000021200000}"/>
    <cellStyle name="_CurrencySpace 4 3 2 2" xfId="10669" xr:uid="{00000000-0005-0000-0000-000022200000}"/>
    <cellStyle name="_CurrencySpace 4 3 2 2 2" xfId="44829" xr:uid="{00000000-0005-0000-0000-000023200000}"/>
    <cellStyle name="_CurrencySpace 4 3 2 2 3" xfId="31509" xr:uid="{00000000-0005-0000-0000-000024200000}"/>
    <cellStyle name="_CurrencySpace 4 3 2 3" xfId="24056" xr:uid="{00000000-0005-0000-0000-000025200000}"/>
    <cellStyle name="_CurrencySpace 4 3 2 4" xfId="37378" xr:uid="{00000000-0005-0000-0000-000026200000}"/>
    <cellStyle name="_CurrencySpace 4 3 2 5" xfId="18202" xr:uid="{00000000-0005-0000-0000-000027200000}"/>
    <cellStyle name="_CurrencySpace 4 3 3" xfId="4728" xr:uid="{00000000-0005-0000-0000-000028200000}"/>
    <cellStyle name="_CurrencySpace 4 3 3 2" xfId="12193" xr:uid="{00000000-0005-0000-0000-000029200000}"/>
    <cellStyle name="_CurrencySpace 4 3 3 2 2" xfId="46352" xr:uid="{00000000-0005-0000-0000-00002A200000}"/>
    <cellStyle name="_CurrencySpace 4 3 3 2 3" xfId="33032" xr:uid="{00000000-0005-0000-0000-00002B200000}"/>
    <cellStyle name="_CurrencySpace 4 3 3 3" xfId="25579" xr:uid="{00000000-0005-0000-0000-00002C200000}"/>
    <cellStyle name="_CurrencySpace 4 3 3 4" xfId="38901" xr:uid="{00000000-0005-0000-0000-00002D200000}"/>
    <cellStyle name="_CurrencySpace 4 3 3 5" xfId="19725" xr:uid="{00000000-0005-0000-0000-00002E200000}"/>
    <cellStyle name="_CurrencySpace 4 3 4" xfId="6271" xr:uid="{00000000-0005-0000-0000-00002F200000}"/>
    <cellStyle name="_CurrencySpace 4 3 4 2" xfId="13736" xr:uid="{00000000-0005-0000-0000-000030200000}"/>
    <cellStyle name="_CurrencySpace 4 3 4 2 2" xfId="47895" xr:uid="{00000000-0005-0000-0000-000031200000}"/>
    <cellStyle name="_CurrencySpace 4 3 4 2 3" xfId="34575" xr:uid="{00000000-0005-0000-0000-000032200000}"/>
    <cellStyle name="_CurrencySpace 4 3 4 3" xfId="27122" xr:uid="{00000000-0005-0000-0000-000033200000}"/>
    <cellStyle name="_CurrencySpace 4 3 4 4" xfId="40444" xr:uid="{00000000-0005-0000-0000-000034200000}"/>
    <cellStyle name="_CurrencySpace 4 3 4 5" xfId="21268" xr:uid="{00000000-0005-0000-0000-000035200000}"/>
    <cellStyle name="_CurrencySpace 4 3 5" xfId="9159" xr:uid="{00000000-0005-0000-0000-000036200000}"/>
    <cellStyle name="_CurrencySpace 4 3 5 2" xfId="30000" xr:uid="{00000000-0005-0000-0000-000037200000}"/>
    <cellStyle name="_CurrencySpace 4 3 5 3" xfId="43320" xr:uid="{00000000-0005-0000-0000-000038200000}"/>
    <cellStyle name="_CurrencySpace 4 3 5 4" xfId="16693" xr:uid="{00000000-0005-0000-0000-000039200000}"/>
    <cellStyle name="_CurrencySpace 4 3 6" xfId="7885" xr:uid="{00000000-0005-0000-0000-00003A200000}"/>
    <cellStyle name="_CurrencySpace 4 3 6 2" xfId="42056" xr:uid="{00000000-0005-0000-0000-00003B200000}"/>
    <cellStyle name="_CurrencySpace 4 3 6 3" xfId="28736" xr:uid="{00000000-0005-0000-0000-00003C200000}"/>
    <cellStyle name="_CurrencySpace 4 3 7" xfId="22546" xr:uid="{00000000-0005-0000-0000-00003D200000}"/>
    <cellStyle name="_CurrencySpace 4 3 8" xfId="35869" xr:uid="{00000000-0005-0000-0000-00003E200000}"/>
    <cellStyle name="_CurrencySpace 4 3 9" xfId="15429" xr:uid="{00000000-0005-0000-0000-00003F200000}"/>
    <cellStyle name="_CurrencySpace 4 4" xfId="1877" xr:uid="{00000000-0005-0000-0000-000040200000}"/>
    <cellStyle name="_CurrencySpace 4 4 2" xfId="3435" xr:uid="{00000000-0005-0000-0000-000041200000}"/>
    <cellStyle name="_CurrencySpace 4 4 2 2" xfId="10900" xr:uid="{00000000-0005-0000-0000-000042200000}"/>
    <cellStyle name="_CurrencySpace 4 4 2 2 2" xfId="45060" xr:uid="{00000000-0005-0000-0000-000043200000}"/>
    <cellStyle name="_CurrencySpace 4 4 2 2 3" xfId="31740" xr:uid="{00000000-0005-0000-0000-000044200000}"/>
    <cellStyle name="_CurrencySpace 4 4 2 3" xfId="24287" xr:uid="{00000000-0005-0000-0000-000045200000}"/>
    <cellStyle name="_CurrencySpace 4 4 2 4" xfId="37609" xr:uid="{00000000-0005-0000-0000-000046200000}"/>
    <cellStyle name="_CurrencySpace 4 4 2 5" xfId="18433" xr:uid="{00000000-0005-0000-0000-000047200000}"/>
    <cellStyle name="_CurrencySpace 4 4 3" xfId="4959" xr:uid="{00000000-0005-0000-0000-000048200000}"/>
    <cellStyle name="_CurrencySpace 4 4 3 2" xfId="12424" xr:uid="{00000000-0005-0000-0000-000049200000}"/>
    <cellStyle name="_CurrencySpace 4 4 3 2 2" xfId="46583" xr:uid="{00000000-0005-0000-0000-00004A200000}"/>
    <cellStyle name="_CurrencySpace 4 4 3 2 3" xfId="33263" xr:uid="{00000000-0005-0000-0000-00004B200000}"/>
    <cellStyle name="_CurrencySpace 4 4 3 3" xfId="25810" xr:uid="{00000000-0005-0000-0000-00004C200000}"/>
    <cellStyle name="_CurrencySpace 4 4 3 4" xfId="39132" xr:uid="{00000000-0005-0000-0000-00004D200000}"/>
    <cellStyle name="_CurrencySpace 4 4 3 5" xfId="19956" xr:uid="{00000000-0005-0000-0000-00004E200000}"/>
    <cellStyle name="_CurrencySpace 4 4 4" xfId="6502" xr:uid="{00000000-0005-0000-0000-00004F200000}"/>
    <cellStyle name="_CurrencySpace 4 4 4 2" xfId="13967" xr:uid="{00000000-0005-0000-0000-000050200000}"/>
    <cellStyle name="_CurrencySpace 4 4 4 2 2" xfId="48126" xr:uid="{00000000-0005-0000-0000-000051200000}"/>
    <cellStyle name="_CurrencySpace 4 4 4 2 3" xfId="34806" xr:uid="{00000000-0005-0000-0000-000052200000}"/>
    <cellStyle name="_CurrencySpace 4 4 4 3" xfId="27353" xr:uid="{00000000-0005-0000-0000-000053200000}"/>
    <cellStyle name="_CurrencySpace 4 4 4 4" xfId="40675" xr:uid="{00000000-0005-0000-0000-000054200000}"/>
    <cellStyle name="_CurrencySpace 4 4 4 5" xfId="21499" xr:uid="{00000000-0005-0000-0000-000055200000}"/>
    <cellStyle name="_CurrencySpace 4 4 5" xfId="9390" xr:uid="{00000000-0005-0000-0000-000056200000}"/>
    <cellStyle name="_CurrencySpace 4 4 5 2" xfId="30231" xr:uid="{00000000-0005-0000-0000-000057200000}"/>
    <cellStyle name="_CurrencySpace 4 4 5 3" xfId="43551" xr:uid="{00000000-0005-0000-0000-000058200000}"/>
    <cellStyle name="_CurrencySpace 4 4 5 4" xfId="16924" xr:uid="{00000000-0005-0000-0000-000059200000}"/>
    <cellStyle name="_CurrencySpace 4 4 6" xfId="8116" xr:uid="{00000000-0005-0000-0000-00005A200000}"/>
    <cellStyle name="_CurrencySpace 4 4 6 2" xfId="42287" xr:uid="{00000000-0005-0000-0000-00005B200000}"/>
    <cellStyle name="_CurrencySpace 4 4 6 3" xfId="28967" xr:uid="{00000000-0005-0000-0000-00005C200000}"/>
    <cellStyle name="_CurrencySpace 4 4 7" xfId="22778" xr:uid="{00000000-0005-0000-0000-00005D200000}"/>
    <cellStyle name="_CurrencySpace 4 4 8" xfId="36100" xr:uid="{00000000-0005-0000-0000-00005E200000}"/>
    <cellStyle name="_CurrencySpace 4 4 9" xfId="15660" xr:uid="{00000000-0005-0000-0000-00005F200000}"/>
    <cellStyle name="_CurrencySpace 4 5" xfId="2192" xr:uid="{00000000-0005-0000-0000-000060200000}"/>
    <cellStyle name="_CurrencySpace 4 5 2" xfId="3730" xr:uid="{00000000-0005-0000-0000-000061200000}"/>
    <cellStyle name="_CurrencySpace 4 5 2 2" xfId="11195" xr:uid="{00000000-0005-0000-0000-000062200000}"/>
    <cellStyle name="_CurrencySpace 4 5 2 2 2" xfId="45355" xr:uid="{00000000-0005-0000-0000-000063200000}"/>
    <cellStyle name="_CurrencySpace 4 5 2 2 3" xfId="32035" xr:uid="{00000000-0005-0000-0000-000064200000}"/>
    <cellStyle name="_CurrencySpace 4 5 2 3" xfId="24582" xr:uid="{00000000-0005-0000-0000-000065200000}"/>
    <cellStyle name="_CurrencySpace 4 5 2 4" xfId="37904" xr:uid="{00000000-0005-0000-0000-000066200000}"/>
    <cellStyle name="_CurrencySpace 4 5 2 5" xfId="18728" xr:uid="{00000000-0005-0000-0000-000067200000}"/>
    <cellStyle name="_CurrencySpace 4 5 3" xfId="5254" xr:uid="{00000000-0005-0000-0000-000068200000}"/>
    <cellStyle name="_CurrencySpace 4 5 3 2" xfId="12719" xr:uid="{00000000-0005-0000-0000-000069200000}"/>
    <cellStyle name="_CurrencySpace 4 5 3 2 2" xfId="46878" xr:uid="{00000000-0005-0000-0000-00006A200000}"/>
    <cellStyle name="_CurrencySpace 4 5 3 2 3" xfId="33558" xr:uid="{00000000-0005-0000-0000-00006B200000}"/>
    <cellStyle name="_CurrencySpace 4 5 3 3" xfId="26105" xr:uid="{00000000-0005-0000-0000-00006C200000}"/>
    <cellStyle name="_CurrencySpace 4 5 3 4" xfId="39427" xr:uid="{00000000-0005-0000-0000-00006D200000}"/>
    <cellStyle name="_CurrencySpace 4 5 3 5" xfId="20251" xr:uid="{00000000-0005-0000-0000-00006E200000}"/>
    <cellStyle name="_CurrencySpace 4 5 4" xfId="6797" xr:uid="{00000000-0005-0000-0000-00006F200000}"/>
    <cellStyle name="_CurrencySpace 4 5 4 2" xfId="14262" xr:uid="{00000000-0005-0000-0000-000070200000}"/>
    <cellStyle name="_CurrencySpace 4 5 4 2 2" xfId="48421" xr:uid="{00000000-0005-0000-0000-000071200000}"/>
    <cellStyle name="_CurrencySpace 4 5 4 2 3" xfId="35101" xr:uid="{00000000-0005-0000-0000-000072200000}"/>
    <cellStyle name="_CurrencySpace 4 5 4 3" xfId="27648" xr:uid="{00000000-0005-0000-0000-000073200000}"/>
    <cellStyle name="_CurrencySpace 4 5 4 4" xfId="40970" xr:uid="{00000000-0005-0000-0000-000074200000}"/>
    <cellStyle name="_CurrencySpace 4 5 4 5" xfId="21794" xr:uid="{00000000-0005-0000-0000-000075200000}"/>
    <cellStyle name="_CurrencySpace 4 5 5" xfId="9699" xr:uid="{00000000-0005-0000-0000-000076200000}"/>
    <cellStyle name="_CurrencySpace 4 5 5 2" xfId="30540" xr:uid="{00000000-0005-0000-0000-000077200000}"/>
    <cellStyle name="_CurrencySpace 4 5 5 3" xfId="43860" xr:uid="{00000000-0005-0000-0000-000078200000}"/>
    <cellStyle name="_CurrencySpace 4 5 5 4" xfId="17233" xr:uid="{00000000-0005-0000-0000-000079200000}"/>
    <cellStyle name="_CurrencySpace 4 5 6" xfId="8411" xr:uid="{00000000-0005-0000-0000-00007A200000}"/>
    <cellStyle name="_CurrencySpace 4 5 6 2" xfId="42582" xr:uid="{00000000-0005-0000-0000-00007B200000}"/>
    <cellStyle name="_CurrencySpace 4 5 6 3" xfId="29262" xr:uid="{00000000-0005-0000-0000-00007C200000}"/>
    <cellStyle name="_CurrencySpace 4 5 7" xfId="23087" xr:uid="{00000000-0005-0000-0000-00007D200000}"/>
    <cellStyle name="_CurrencySpace 4 5 8" xfId="36409" xr:uid="{00000000-0005-0000-0000-00007E200000}"/>
    <cellStyle name="_CurrencySpace 4 5 9" xfId="15955" xr:uid="{00000000-0005-0000-0000-00007F200000}"/>
    <cellStyle name="_CurrencySpace 4 6" xfId="3050" xr:uid="{00000000-0005-0000-0000-000080200000}"/>
    <cellStyle name="_CurrencySpace 4 6 2" xfId="4582" xr:uid="{00000000-0005-0000-0000-000081200000}"/>
    <cellStyle name="_CurrencySpace 4 6 2 2" xfId="12047" xr:uid="{00000000-0005-0000-0000-000082200000}"/>
    <cellStyle name="_CurrencySpace 4 6 2 2 2" xfId="46206" xr:uid="{00000000-0005-0000-0000-000083200000}"/>
    <cellStyle name="_CurrencySpace 4 6 2 2 3" xfId="32886" xr:uid="{00000000-0005-0000-0000-000084200000}"/>
    <cellStyle name="_CurrencySpace 4 6 2 3" xfId="25433" xr:uid="{00000000-0005-0000-0000-000085200000}"/>
    <cellStyle name="_CurrencySpace 4 6 2 4" xfId="38755" xr:uid="{00000000-0005-0000-0000-000086200000}"/>
    <cellStyle name="_CurrencySpace 4 6 2 5" xfId="19579" xr:uid="{00000000-0005-0000-0000-000087200000}"/>
    <cellStyle name="_CurrencySpace 4 6 3" xfId="6125" xr:uid="{00000000-0005-0000-0000-000088200000}"/>
    <cellStyle name="_CurrencySpace 4 6 3 2" xfId="13590" xr:uid="{00000000-0005-0000-0000-000089200000}"/>
    <cellStyle name="_CurrencySpace 4 6 3 2 2" xfId="47749" xr:uid="{00000000-0005-0000-0000-00008A200000}"/>
    <cellStyle name="_CurrencySpace 4 6 3 2 3" xfId="34429" xr:uid="{00000000-0005-0000-0000-00008B200000}"/>
    <cellStyle name="_CurrencySpace 4 6 3 3" xfId="26976" xr:uid="{00000000-0005-0000-0000-00008C200000}"/>
    <cellStyle name="_CurrencySpace 4 6 3 4" xfId="40298" xr:uid="{00000000-0005-0000-0000-00008D200000}"/>
    <cellStyle name="_CurrencySpace 4 6 3 5" xfId="21122" xr:uid="{00000000-0005-0000-0000-00008E200000}"/>
    <cellStyle name="_CurrencySpace 4 6 4" xfId="10523" xr:uid="{00000000-0005-0000-0000-00008F200000}"/>
    <cellStyle name="_CurrencySpace 4 6 4 2" xfId="31363" xr:uid="{00000000-0005-0000-0000-000090200000}"/>
    <cellStyle name="_CurrencySpace 4 6 4 3" xfId="44683" xr:uid="{00000000-0005-0000-0000-000091200000}"/>
    <cellStyle name="_CurrencySpace 4 6 4 4" xfId="18056" xr:uid="{00000000-0005-0000-0000-000092200000}"/>
    <cellStyle name="_CurrencySpace 4 6 5" xfId="7739" xr:uid="{00000000-0005-0000-0000-000093200000}"/>
    <cellStyle name="_CurrencySpace 4 6 5 2" xfId="41910" xr:uid="{00000000-0005-0000-0000-000094200000}"/>
    <cellStyle name="_CurrencySpace 4 6 5 3" xfId="28590" xr:uid="{00000000-0005-0000-0000-000095200000}"/>
    <cellStyle name="_CurrencySpace 4 6 6" xfId="23910" xr:uid="{00000000-0005-0000-0000-000096200000}"/>
    <cellStyle name="_CurrencySpace 4 6 7" xfId="37232" xr:uid="{00000000-0005-0000-0000-000097200000}"/>
    <cellStyle name="_CurrencySpace 4 6 8" xfId="15283" xr:uid="{00000000-0005-0000-0000-000098200000}"/>
    <cellStyle name="_CurrencySpace 4 7" xfId="2548" xr:uid="{00000000-0005-0000-0000-000099200000}"/>
    <cellStyle name="_CurrencySpace 4 7 2" xfId="10055" xr:uid="{00000000-0005-0000-0000-00009A200000}"/>
    <cellStyle name="_CurrencySpace 4 7 2 2" xfId="44215" xr:uid="{00000000-0005-0000-0000-00009B200000}"/>
    <cellStyle name="_CurrencySpace 4 7 2 3" xfId="30895" xr:uid="{00000000-0005-0000-0000-00009C200000}"/>
    <cellStyle name="_CurrencySpace 4 7 3" xfId="23442" xr:uid="{00000000-0005-0000-0000-00009D200000}"/>
    <cellStyle name="_CurrencySpace 4 7 4" xfId="36764" xr:uid="{00000000-0005-0000-0000-00009E200000}"/>
    <cellStyle name="_CurrencySpace 4 7 5" xfId="17588" xr:uid="{00000000-0005-0000-0000-00009F200000}"/>
    <cellStyle name="_CurrencySpace 4 8" xfId="4107" xr:uid="{00000000-0005-0000-0000-0000A0200000}"/>
    <cellStyle name="_CurrencySpace 4 8 2" xfId="11572" xr:uid="{00000000-0005-0000-0000-0000A1200000}"/>
    <cellStyle name="_CurrencySpace 4 8 2 2" xfId="45731" xr:uid="{00000000-0005-0000-0000-0000A2200000}"/>
    <cellStyle name="_CurrencySpace 4 8 2 3" xfId="32411" xr:uid="{00000000-0005-0000-0000-0000A3200000}"/>
    <cellStyle name="_CurrencySpace 4 8 3" xfId="24958" xr:uid="{00000000-0005-0000-0000-0000A4200000}"/>
    <cellStyle name="_CurrencySpace 4 8 4" xfId="38280" xr:uid="{00000000-0005-0000-0000-0000A5200000}"/>
    <cellStyle name="_CurrencySpace 4 8 5" xfId="19104" xr:uid="{00000000-0005-0000-0000-0000A6200000}"/>
    <cellStyle name="_CurrencySpace 4 9" xfId="5638" xr:uid="{00000000-0005-0000-0000-0000A7200000}"/>
    <cellStyle name="_CurrencySpace 4 9 2" xfId="13103" xr:uid="{00000000-0005-0000-0000-0000A8200000}"/>
    <cellStyle name="_CurrencySpace 4 9 2 2" xfId="47262" xr:uid="{00000000-0005-0000-0000-0000A9200000}"/>
    <cellStyle name="_CurrencySpace 4 9 2 3" xfId="33942" xr:uid="{00000000-0005-0000-0000-0000AA200000}"/>
    <cellStyle name="_CurrencySpace 4 9 3" xfId="26489" xr:uid="{00000000-0005-0000-0000-0000AB200000}"/>
    <cellStyle name="_CurrencySpace 4 9 4" xfId="39811" xr:uid="{00000000-0005-0000-0000-0000AC200000}"/>
    <cellStyle name="_CurrencySpace 4 9 5" xfId="20635" xr:uid="{00000000-0005-0000-0000-0000AD200000}"/>
    <cellStyle name="_CurrencySpace 5" xfId="1340" xr:uid="{00000000-0005-0000-0000-0000AE200000}"/>
    <cellStyle name="_CurrencySpace 5 10" xfId="22567" xr:uid="{00000000-0005-0000-0000-0000AF200000}"/>
    <cellStyle name="_CurrencySpace 5 11" xfId="35890" xr:uid="{00000000-0005-0000-0000-0000B0200000}"/>
    <cellStyle name="_CurrencySpace 5 12" xfId="14829" xr:uid="{00000000-0005-0000-0000-0000B1200000}"/>
    <cellStyle name="_CurrencySpace 5 2" xfId="1898" xr:uid="{00000000-0005-0000-0000-0000B2200000}"/>
    <cellStyle name="_CurrencySpace 5 2 2" xfId="3456" xr:uid="{00000000-0005-0000-0000-0000B3200000}"/>
    <cellStyle name="_CurrencySpace 5 2 2 2" xfId="10921" xr:uid="{00000000-0005-0000-0000-0000B4200000}"/>
    <cellStyle name="_CurrencySpace 5 2 2 2 2" xfId="45081" xr:uid="{00000000-0005-0000-0000-0000B5200000}"/>
    <cellStyle name="_CurrencySpace 5 2 2 2 3" xfId="31761" xr:uid="{00000000-0005-0000-0000-0000B6200000}"/>
    <cellStyle name="_CurrencySpace 5 2 2 3" xfId="24308" xr:uid="{00000000-0005-0000-0000-0000B7200000}"/>
    <cellStyle name="_CurrencySpace 5 2 2 4" xfId="37630" xr:uid="{00000000-0005-0000-0000-0000B8200000}"/>
    <cellStyle name="_CurrencySpace 5 2 2 5" xfId="18454" xr:uid="{00000000-0005-0000-0000-0000B9200000}"/>
    <cellStyle name="_CurrencySpace 5 2 3" xfId="4980" xr:uid="{00000000-0005-0000-0000-0000BA200000}"/>
    <cellStyle name="_CurrencySpace 5 2 3 2" xfId="12445" xr:uid="{00000000-0005-0000-0000-0000BB200000}"/>
    <cellStyle name="_CurrencySpace 5 2 3 2 2" xfId="46604" xr:uid="{00000000-0005-0000-0000-0000BC200000}"/>
    <cellStyle name="_CurrencySpace 5 2 3 2 3" xfId="33284" xr:uid="{00000000-0005-0000-0000-0000BD200000}"/>
    <cellStyle name="_CurrencySpace 5 2 3 3" xfId="25831" xr:uid="{00000000-0005-0000-0000-0000BE200000}"/>
    <cellStyle name="_CurrencySpace 5 2 3 4" xfId="39153" xr:uid="{00000000-0005-0000-0000-0000BF200000}"/>
    <cellStyle name="_CurrencySpace 5 2 3 5" xfId="19977" xr:uid="{00000000-0005-0000-0000-0000C0200000}"/>
    <cellStyle name="_CurrencySpace 5 2 4" xfId="6523" xr:uid="{00000000-0005-0000-0000-0000C1200000}"/>
    <cellStyle name="_CurrencySpace 5 2 4 2" xfId="13988" xr:uid="{00000000-0005-0000-0000-0000C2200000}"/>
    <cellStyle name="_CurrencySpace 5 2 4 2 2" xfId="48147" xr:uid="{00000000-0005-0000-0000-0000C3200000}"/>
    <cellStyle name="_CurrencySpace 5 2 4 2 3" xfId="34827" xr:uid="{00000000-0005-0000-0000-0000C4200000}"/>
    <cellStyle name="_CurrencySpace 5 2 4 3" xfId="27374" xr:uid="{00000000-0005-0000-0000-0000C5200000}"/>
    <cellStyle name="_CurrencySpace 5 2 4 4" xfId="40696" xr:uid="{00000000-0005-0000-0000-0000C6200000}"/>
    <cellStyle name="_CurrencySpace 5 2 4 5" xfId="21520" xr:uid="{00000000-0005-0000-0000-0000C7200000}"/>
    <cellStyle name="_CurrencySpace 5 2 5" xfId="9411" xr:uid="{00000000-0005-0000-0000-0000C8200000}"/>
    <cellStyle name="_CurrencySpace 5 2 5 2" xfId="30252" xr:uid="{00000000-0005-0000-0000-0000C9200000}"/>
    <cellStyle name="_CurrencySpace 5 2 5 3" xfId="43572" xr:uid="{00000000-0005-0000-0000-0000CA200000}"/>
    <cellStyle name="_CurrencySpace 5 2 5 4" xfId="16945" xr:uid="{00000000-0005-0000-0000-0000CB200000}"/>
    <cellStyle name="_CurrencySpace 5 2 6" xfId="8137" xr:uid="{00000000-0005-0000-0000-0000CC200000}"/>
    <cellStyle name="_CurrencySpace 5 2 6 2" xfId="42308" xr:uid="{00000000-0005-0000-0000-0000CD200000}"/>
    <cellStyle name="_CurrencySpace 5 2 6 3" xfId="28988" xr:uid="{00000000-0005-0000-0000-0000CE200000}"/>
    <cellStyle name="_CurrencySpace 5 2 7" xfId="22799" xr:uid="{00000000-0005-0000-0000-0000CF200000}"/>
    <cellStyle name="_CurrencySpace 5 2 8" xfId="36121" xr:uid="{00000000-0005-0000-0000-0000D0200000}"/>
    <cellStyle name="_CurrencySpace 5 2 9" xfId="15681" xr:uid="{00000000-0005-0000-0000-0000D1200000}"/>
    <cellStyle name="_CurrencySpace 5 3" xfId="2213" xr:uid="{00000000-0005-0000-0000-0000D2200000}"/>
    <cellStyle name="_CurrencySpace 5 3 2" xfId="3751" xr:uid="{00000000-0005-0000-0000-0000D3200000}"/>
    <cellStyle name="_CurrencySpace 5 3 2 2" xfId="11216" xr:uid="{00000000-0005-0000-0000-0000D4200000}"/>
    <cellStyle name="_CurrencySpace 5 3 2 2 2" xfId="45376" xr:uid="{00000000-0005-0000-0000-0000D5200000}"/>
    <cellStyle name="_CurrencySpace 5 3 2 2 3" xfId="32056" xr:uid="{00000000-0005-0000-0000-0000D6200000}"/>
    <cellStyle name="_CurrencySpace 5 3 2 3" xfId="24603" xr:uid="{00000000-0005-0000-0000-0000D7200000}"/>
    <cellStyle name="_CurrencySpace 5 3 2 4" xfId="37925" xr:uid="{00000000-0005-0000-0000-0000D8200000}"/>
    <cellStyle name="_CurrencySpace 5 3 2 5" xfId="18749" xr:uid="{00000000-0005-0000-0000-0000D9200000}"/>
    <cellStyle name="_CurrencySpace 5 3 3" xfId="5275" xr:uid="{00000000-0005-0000-0000-0000DA200000}"/>
    <cellStyle name="_CurrencySpace 5 3 3 2" xfId="12740" xr:uid="{00000000-0005-0000-0000-0000DB200000}"/>
    <cellStyle name="_CurrencySpace 5 3 3 2 2" xfId="46899" xr:uid="{00000000-0005-0000-0000-0000DC200000}"/>
    <cellStyle name="_CurrencySpace 5 3 3 2 3" xfId="33579" xr:uid="{00000000-0005-0000-0000-0000DD200000}"/>
    <cellStyle name="_CurrencySpace 5 3 3 3" xfId="26126" xr:uid="{00000000-0005-0000-0000-0000DE200000}"/>
    <cellStyle name="_CurrencySpace 5 3 3 4" xfId="39448" xr:uid="{00000000-0005-0000-0000-0000DF200000}"/>
    <cellStyle name="_CurrencySpace 5 3 3 5" xfId="20272" xr:uid="{00000000-0005-0000-0000-0000E0200000}"/>
    <cellStyle name="_CurrencySpace 5 3 4" xfId="6818" xr:uid="{00000000-0005-0000-0000-0000E1200000}"/>
    <cellStyle name="_CurrencySpace 5 3 4 2" xfId="14283" xr:uid="{00000000-0005-0000-0000-0000E2200000}"/>
    <cellStyle name="_CurrencySpace 5 3 4 2 2" xfId="48442" xr:uid="{00000000-0005-0000-0000-0000E3200000}"/>
    <cellStyle name="_CurrencySpace 5 3 4 2 3" xfId="35122" xr:uid="{00000000-0005-0000-0000-0000E4200000}"/>
    <cellStyle name="_CurrencySpace 5 3 4 3" xfId="27669" xr:uid="{00000000-0005-0000-0000-0000E5200000}"/>
    <cellStyle name="_CurrencySpace 5 3 4 4" xfId="40991" xr:uid="{00000000-0005-0000-0000-0000E6200000}"/>
    <cellStyle name="_CurrencySpace 5 3 4 5" xfId="21815" xr:uid="{00000000-0005-0000-0000-0000E7200000}"/>
    <cellStyle name="_CurrencySpace 5 3 5" xfId="9720" xr:uid="{00000000-0005-0000-0000-0000E8200000}"/>
    <cellStyle name="_CurrencySpace 5 3 5 2" xfId="30561" xr:uid="{00000000-0005-0000-0000-0000E9200000}"/>
    <cellStyle name="_CurrencySpace 5 3 5 3" xfId="43881" xr:uid="{00000000-0005-0000-0000-0000EA200000}"/>
    <cellStyle name="_CurrencySpace 5 3 5 4" xfId="17254" xr:uid="{00000000-0005-0000-0000-0000EB200000}"/>
    <cellStyle name="_CurrencySpace 5 3 6" xfId="8432" xr:uid="{00000000-0005-0000-0000-0000EC200000}"/>
    <cellStyle name="_CurrencySpace 5 3 6 2" xfId="42603" xr:uid="{00000000-0005-0000-0000-0000ED200000}"/>
    <cellStyle name="_CurrencySpace 5 3 6 3" xfId="29283" xr:uid="{00000000-0005-0000-0000-0000EE200000}"/>
    <cellStyle name="_CurrencySpace 5 3 7" xfId="23108" xr:uid="{00000000-0005-0000-0000-0000EF200000}"/>
    <cellStyle name="_CurrencySpace 5 3 8" xfId="36430" xr:uid="{00000000-0005-0000-0000-0000F0200000}"/>
    <cellStyle name="_CurrencySpace 5 3 9" xfId="15976" xr:uid="{00000000-0005-0000-0000-0000F1200000}"/>
    <cellStyle name="_CurrencySpace 5 4" xfId="3223" xr:uid="{00000000-0005-0000-0000-0000F2200000}"/>
    <cellStyle name="_CurrencySpace 5 4 2" xfId="4749" xr:uid="{00000000-0005-0000-0000-0000F3200000}"/>
    <cellStyle name="_CurrencySpace 5 4 2 2" xfId="12214" xr:uid="{00000000-0005-0000-0000-0000F4200000}"/>
    <cellStyle name="_CurrencySpace 5 4 2 2 2" xfId="46373" xr:uid="{00000000-0005-0000-0000-0000F5200000}"/>
    <cellStyle name="_CurrencySpace 5 4 2 2 3" xfId="33053" xr:uid="{00000000-0005-0000-0000-0000F6200000}"/>
    <cellStyle name="_CurrencySpace 5 4 2 3" xfId="25600" xr:uid="{00000000-0005-0000-0000-0000F7200000}"/>
    <cellStyle name="_CurrencySpace 5 4 2 4" xfId="38922" xr:uid="{00000000-0005-0000-0000-0000F8200000}"/>
    <cellStyle name="_CurrencySpace 5 4 2 5" xfId="19746" xr:uid="{00000000-0005-0000-0000-0000F9200000}"/>
    <cellStyle name="_CurrencySpace 5 4 3" xfId="6292" xr:uid="{00000000-0005-0000-0000-0000FA200000}"/>
    <cellStyle name="_CurrencySpace 5 4 3 2" xfId="13757" xr:uid="{00000000-0005-0000-0000-0000FB200000}"/>
    <cellStyle name="_CurrencySpace 5 4 3 2 2" xfId="47916" xr:uid="{00000000-0005-0000-0000-0000FC200000}"/>
    <cellStyle name="_CurrencySpace 5 4 3 2 3" xfId="34596" xr:uid="{00000000-0005-0000-0000-0000FD200000}"/>
    <cellStyle name="_CurrencySpace 5 4 3 3" xfId="27143" xr:uid="{00000000-0005-0000-0000-0000FE200000}"/>
    <cellStyle name="_CurrencySpace 5 4 3 4" xfId="40465" xr:uid="{00000000-0005-0000-0000-0000FF200000}"/>
    <cellStyle name="_CurrencySpace 5 4 3 5" xfId="21289" xr:uid="{00000000-0005-0000-0000-000000210000}"/>
    <cellStyle name="_CurrencySpace 5 4 4" xfId="10690" xr:uid="{00000000-0005-0000-0000-000001210000}"/>
    <cellStyle name="_CurrencySpace 5 4 4 2" xfId="31530" xr:uid="{00000000-0005-0000-0000-000002210000}"/>
    <cellStyle name="_CurrencySpace 5 4 4 3" xfId="44850" xr:uid="{00000000-0005-0000-0000-000003210000}"/>
    <cellStyle name="_CurrencySpace 5 4 4 4" xfId="18223" xr:uid="{00000000-0005-0000-0000-000004210000}"/>
    <cellStyle name="_CurrencySpace 5 4 5" xfId="7906" xr:uid="{00000000-0005-0000-0000-000005210000}"/>
    <cellStyle name="_CurrencySpace 5 4 5 2" xfId="42077" xr:uid="{00000000-0005-0000-0000-000006210000}"/>
    <cellStyle name="_CurrencySpace 5 4 5 3" xfId="28757" xr:uid="{00000000-0005-0000-0000-000007210000}"/>
    <cellStyle name="_CurrencySpace 5 4 6" xfId="24077" xr:uid="{00000000-0005-0000-0000-000008210000}"/>
    <cellStyle name="_CurrencySpace 5 4 7" xfId="37399" xr:uid="{00000000-0005-0000-0000-000009210000}"/>
    <cellStyle name="_CurrencySpace 5 4 8" xfId="15450" xr:uid="{00000000-0005-0000-0000-00000A210000}"/>
    <cellStyle name="_CurrencySpace 5 5" xfId="2569" xr:uid="{00000000-0005-0000-0000-00000B210000}"/>
    <cellStyle name="_CurrencySpace 5 5 2" xfId="10076" xr:uid="{00000000-0005-0000-0000-00000C210000}"/>
    <cellStyle name="_CurrencySpace 5 5 2 2" xfId="44236" xr:uid="{00000000-0005-0000-0000-00000D210000}"/>
    <cellStyle name="_CurrencySpace 5 5 2 3" xfId="30916" xr:uid="{00000000-0005-0000-0000-00000E210000}"/>
    <cellStyle name="_CurrencySpace 5 5 3" xfId="23463" xr:uid="{00000000-0005-0000-0000-00000F210000}"/>
    <cellStyle name="_CurrencySpace 5 5 4" xfId="36785" xr:uid="{00000000-0005-0000-0000-000010210000}"/>
    <cellStyle name="_CurrencySpace 5 5 5" xfId="17609" xr:uid="{00000000-0005-0000-0000-000011210000}"/>
    <cellStyle name="_CurrencySpace 5 6" xfId="4128" xr:uid="{00000000-0005-0000-0000-000012210000}"/>
    <cellStyle name="_CurrencySpace 5 6 2" xfId="11593" xr:uid="{00000000-0005-0000-0000-000013210000}"/>
    <cellStyle name="_CurrencySpace 5 6 2 2" xfId="45752" xr:uid="{00000000-0005-0000-0000-000014210000}"/>
    <cellStyle name="_CurrencySpace 5 6 2 3" xfId="32432" xr:uid="{00000000-0005-0000-0000-000015210000}"/>
    <cellStyle name="_CurrencySpace 5 6 3" xfId="24979" xr:uid="{00000000-0005-0000-0000-000016210000}"/>
    <cellStyle name="_CurrencySpace 5 6 4" xfId="38301" xr:uid="{00000000-0005-0000-0000-000017210000}"/>
    <cellStyle name="_CurrencySpace 5 6 5" xfId="19125" xr:uid="{00000000-0005-0000-0000-000018210000}"/>
    <cellStyle name="_CurrencySpace 5 7" xfId="5659" xr:uid="{00000000-0005-0000-0000-000019210000}"/>
    <cellStyle name="_CurrencySpace 5 7 2" xfId="13124" xr:uid="{00000000-0005-0000-0000-00001A210000}"/>
    <cellStyle name="_CurrencySpace 5 7 2 2" xfId="47283" xr:uid="{00000000-0005-0000-0000-00001B210000}"/>
    <cellStyle name="_CurrencySpace 5 7 2 3" xfId="33963" xr:uid="{00000000-0005-0000-0000-00001C210000}"/>
    <cellStyle name="_CurrencySpace 5 7 3" xfId="26510" xr:uid="{00000000-0005-0000-0000-00001D210000}"/>
    <cellStyle name="_CurrencySpace 5 7 4" xfId="39832" xr:uid="{00000000-0005-0000-0000-00001E210000}"/>
    <cellStyle name="_CurrencySpace 5 7 5" xfId="20656" xr:uid="{00000000-0005-0000-0000-00001F210000}"/>
    <cellStyle name="_CurrencySpace 5 8" xfId="9180" xr:uid="{00000000-0005-0000-0000-000020210000}"/>
    <cellStyle name="_CurrencySpace 5 8 2" xfId="30021" xr:uid="{00000000-0005-0000-0000-000021210000}"/>
    <cellStyle name="_CurrencySpace 5 8 3" xfId="43341" xr:uid="{00000000-0005-0000-0000-000022210000}"/>
    <cellStyle name="_CurrencySpace 5 8 4" xfId="16714" xr:uid="{00000000-0005-0000-0000-000023210000}"/>
    <cellStyle name="_CurrencySpace 5 9" xfId="7284" xr:uid="{00000000-0005-0000-0000-000024210000}"/>
    <cellStyle name="_CurrencySpace 5 9 2" xfId="41456" xr:uid="{00000000-0005-0000-0000-000025210000}"/>
    <cellStyle name="_CurrencySpace 5 9 3" xfId="28135" xr:uid="{00000000-0005-0000-0000-000026210000}"/>
    <cellStyle name="_CurrencySpace 6" xfId="1256" xr:uid="{00000000-0005-0000-0000-000027210000}"/>
    <cellStyle name="_CurrencySpace 6 10" xfId="22485" xr:uid="{00000000-0005-0000-0000-000028210000}"/>
    <cellStyle name="_CurrencySpace 6 11" xfId="35808" xr:uid="{00000000-0005-0000-0000-000029210000}"/>
    <cellStyle name="_CurrencySpace 6 12" xfId="14910" xr:uid="{00000000-0005-0000-0000-00002A210000}"/>
    <cellStyle name="_CurrencySpace 6 2" xfId="1980" xr:uid="{00000000-0005-0000-0000-00002B210000}"/>
    <cellStyle name="_CurrencySpace 6 2 2" xfId="3537" xr:uid="{00000000-0005-0000-0000-00002C210000}"/>
    <cellStyle name="_CurrencySpace 6 2 2 2" xfId="11002" xr:uid="{00000000-0005-0000-0000-00002D210000}"/>
    <cellStyle name="_CurrencySpace 6 2 2 2 2" xfId="45162" xr:uid="{00000000-0005-0000-0000-00002E210000}"/>
    <cellStyle name="_CurrencySpace 6 2 2 2 3" xfId="31842" xr:uid="{00000000-0005-0000-0000-00002F210000}"/>
    <cellStyle name="_CurrencySpace 6 2 2 3" xfId="24389" xr:uid="{00000000-0005-0000-0000-000030210000}"/>
    <cellStyle name="_CurrencySpace 6 2 2 4" xfId="37711" xr:uid="{00000000-0005-0000-0000-000031210000}"/>
    <cellStyle name="_CurrencySpace 6 2 2 5" xfId="18535" xr:uid="{00000000-0005-0000-0000-000032210000}"/>
    <cellStyle name="_CurrencySpace 6 2 3" xfId="5061" xr:uid="{00000000-0005-0000-0000-000033210000}"/>
    <cellStyle name="_CurrencySpace 6 2 3 2" xfId="12526" xr:uid="{00000000-0005-0000-0000-000034210000}"/>
    <cellStyle name="_CurrencySpace 6 2 3 2 2" xfId="46685" xr:uid="{00000000-0005-0000-0000-000035210000}"/>
    <cellStyle name="_CurrencySpace 6 2 3 2 3" xfId="33365" xr:uid="{00000000-0005-0000-0000-000036210000}"/>
    <cellStyle name="_CurrencySpace 6 2 3 3" xfId="25912" xr:uid="{00000000-0005-0000-0000-000037210000}"/>
    <cellStyle name="_CurrencySpace 6 2 3 4" xfId="39234" xr:uid="{00000000-0005-0000-0000-000038210000}"/>
    <cellStyle name="_CurrencySpace 6 2 3 5" xfId="20058" xr:uid="{00000000-0005-0000-0000-000039210000}"/>
    <cellStyle name="_CurrencySpace 6 2 4" xfId="6604" xr:uid="{00000000-0005-0000-0000-00003A210000}"/>
    <cellStyle name="_CurrencySpace 6 2 4 2" xfId="14069" xr:uid="{00000000-0005-0000-0000-00003B210000}"/>
    <cellStyle name="_CurrencySpace 6 2 4 2 2" xfId="48228" xr:uid="{00000000-0005-0000-0000-00003C210000}"/>
    <cellStyle name="_CurrencySpace 6 2 4 2 3" xfId="34908" xr:uid="{00000000-0005-0000-0000-00003D210000}"/>
    <cellStyle name="_CurrencySpace 6 2 4 3" xfId="27455" xr:uid="{00000000-0005-0000-0000-00003E210000}"/>
    <cellStyle name="_CurrencySpace 6 2 4 4" xfId="40777" xr:uid="{00000000-0005-0000-0000-00003F210000}"/>
    <cellStyle name="_CurrencySpace 6 2 4 5" xfId="21601" xr:uid="{00000000-0005-0000-0000-000040210000}"/>
    <cellStyle name="_CurrencySpace 6 2 5" xfId="9492" xr:uid="{00000000-0005-0000-0000-000041210000}"/>
    <cellStyle name="_CurrencySpace 6 2 5 2" xfId="30333" xr:uid="{00000000-0005-0000-0000-000042210000}"/>
    <cellStyle name="_CurrencySpace 6 2 5 3" xfId="43653" xr:uid="{00000000-0005-0000-0000-000043210000}"/>
    <cellStyle name="_CurrencySpace 6 2 5 4" xfId="17026" xr:uid="{00000000-0005-0000-0000-000044210000}"/>
    <cellStyle name="_CurrencySpace 6 2 6" xfId="8218" xr:uid="{00000000-0005-0000-0000-000045210000}"/>
    <cellStyle name="_CurrencySpace 6 2 6 2" xfId="42389" xr:uid="{00000000-0005-0000-0000-000046210000}"/>
    <cellStyle name="_CurrencySpace 6 2 6 3" xfId="29069" xr:uid="{00000000-0005-0000-0000-000047210000}"/>
    <cellStyle name="_CurrencySpace 6 2 7" xfId="22880" xr:uid="{00000000-0005-0000-0000-000048210000}"/>
    <cellStyle name="_CurrencySpace 6 2 8" xfId="36202" xr:uid="{00000000-0005-0000-0000-000049210000}"/>
    <cellStyle name="_CurrencySpace 6 2 9" xfId="15762" xr:uid="{00000000-0005-0000-0000-00004A210000}"/>
    <cellStyle name="_CurrencySpace 6 3" xfId="2294" xr:uid="{00000000-0005-0000-0000-00004B210000}"/>
    <cellStyle name="_CurrencySpace 6 3 2" xfId="3832" xr:uid="{00000000-0005-0000-0000-00004C210000}"/>
    <cellStyle name="_CurrencySpace 6 3 2 2" xfId="11297" xr:uid="{00000000-0005-0000-0000-00004D210000}"/>
    <cellStyle name="_CurrencySpace 6 3 2 2 2" xfId="45457" xr:uid="{00000000-0005-0000-0000-00004E210000}"/>
    <cellStyle name="_CurrencySpace 6 3 2 2 3" xfId="32137" xr:uid="{00000000-0005-0000-0000-00004F210000}"/>
    <cellStyle name="_CurrencySpace 6 3 2 3" xfId="24684" xr:uid="{00000000-0005-0000-0000-000050210000}"/>
    <cellStyle name="_CurrencySpace 6 3 2 4" xfId="38006" xr:uid="{00000000-0005-0000-0000-000051210000}"/>
    <cellStyle name="_CurrencySpace 6 3 2 5" xfId="18830" xr:uid="{00000000-0005-0000-0000-000052210000}"/>
    <cellStyle name="_CurrencySpace 6 3 3" xfId="5356" xr:uid="{00000000-0005-0000-0000-000053210000}"/>
    <cellStyle name="_CurrencySpace 6 3 3 2" xfId="12821" xr:uid="{00000000-0005-0000-0000-000054210000}"/>
    <cellStyle name="_CurrencySpace 6 3 3 2 2" xfId="46980" xr:uid="{00000000-0005-0000-0000-000055210000}"/>
    <cellStyle name="_CurrencySpace 6 3 3 2 3" xfId="33660" xr:uid="{00000000-0005-0000-0000-000056210000}"/>
    <cellStyle name="_CurrencySpace 6 3 3 3" xfId="26207" xr:uid="{00000000-0005-0000-0000-000057210000}"/>
    <cellStyle name="_CurrencySpace 6 3 3 4" xfId="39529" xr:uid="{00000000-0005-0000-0000-000058210000}"/>
    <cellStyle name="_CurrencySpace 6 3 3 5" xfId="20353" xr:uid="{00000000-0005-0000-0000-000059210000}"/>
    <cellStyle name="_CurrencySpace 6 3 4" xfId="6899" xr:uid="{00000000-0005-0000-0000-00005A210000}"/>
    <cellStyle name="_CurrencySpace 6 3 4 2" xfId="14364" xr:uid="{00000000-0005-0000-0000-00005B210000}"/>
    <cellStyle name="_CurrencySpace 6 3 4 2 2" xfId="48523" xr:uid="{00000000-0005-0000-0000-00005C210000}"/>
    <cellStyle name="_CurrencySpace 6 3 4 2 3" xfId="35203" xr:uid="{00000000-0005-0000-0000-00005D210000}"/>
    <cellStyle name="_CurrencySpace 6 3 4 3" xfId="27750" xr:uid="{00000000-0005-0000-0000-00005E210000}"/>
    <cellStyle name="_CurrencySpace 6 3 4 4" xfId="41072" xr:uid="{00000000-0005-0000-0000-00005F210000}"/>
    <cellStyle name="_CurrencySpace 6 3 4 5" xfId="21896" xr:uid="{00000000-0005-0000-0000-000060210000}"/>
    <cellStyle name="_CurrencySpace 6 3 5" xfId="9801" xr:uid="{00000000-0005-0000-0000-000061210000}"/>
    <cellStyle name="_CurrencySpace 6 3 5 2" xfId="30642" xr:uid="{00000000-0005-0000-0000-000062210000}"/>
    <cellStyle name="_CurrencySpace 6 3 5 3" xfId="43962" xr:uid="{00000000-0005-0000-0000-000063210000}"/>
    <cellStyle name="_CurrencySpace 6 3 5 4" xfId="17335" xr:uid="{00000000-0005-0000-0000-000064210000}"/>
    <cellStyle name="_CurrencySpace 6 3 6" xfId="8513" xr:uid="{00000000-0005-0000-0000-000065210000}"/>
    <cellStyle name="_CurrencySpace 6 3 6 2" xfId="42684" xr:uid="{00000000-0005-0000-0000-000066210000}"/>
    <cellStyle name="_CurrencySpace 6 3 6 3" xfId="29364" xr:uid="{00000000-0005-0000-0000-000067210000}"/>
    <cellStyle name="_CurrencySpace 6 3 7" xfId="23189" xr:uid="{00000000-0005-0000-0000-000068210000}"/>
    <cellStyle name="_CurrencySpace 6 3 8" xfId="36511" xr:uid="{00000000-0005-0000-0000-000069210000}"/>
    <cellStyle name="_CurrencySpace 6 3 9" xfId="16057" xr:uid="{00000000-0005-0000-0000-00006A210000}"/>
    <cellStyle name="_CurrencySpace 6 4" xfId="3139" xr:uid="{00000000-0005-0000-0000-00006B210000}"/>
    <cellStyle name="_CurrencySpace 6 4 2" xfId="4667" xr:uid="{00000000-0005-0000-0000-00006C210000}"/>
    <cellStyle name="_CurrencySpace 6 4 2 2" xfId="12132" xr:uid="{00000000-0005-0000-0000-00006D210000}"/>
    <cellStyle name="_CurrencySpace 6 4 2 2 2" xfId="46291" xr:uid="{00000000-0005-0000-0000-00006E210000}"/>
    <cellStyle name="_CurrencySpace 6 4 2 2 3" xfId="32971" xr:uid="{00000000-0005-0000-0000-00006F210000}"/>
    <cellStyle name="_CurrencySpace 6 4 2 3" xfId="25518" xr:uid="{00000000-0005-0000-0000-000070210000}"/>
    <cellStyle name="_CurrencySpace 6 4 2 4" xfId="38840" xr:uid="{00000000-0005-0000-0000-000071210000}"/>
    <cellStyle name="_CurrencySpace 6 4 2 5" xfId="19664" xr:uid="{00000000-0005-0000-0000-000072210000}"/>
    <cellStyle name="_CurrencySpace 6 4 3" xfId="6210" xr:uid="{00000000-0005-0000-0000-000073210000}"/>
    <cellStyle name="_CurrencySpace 6 4 3 2" xfId="13675" xr:uid="{00000000-0005-0000-0000-000074210000}"/>
    <cellStyle name="_CurrencySpace 6 4 3 2 2" xfId="47834" xr:uid="{00000000-0005-0000-0000-000075210000}"/>
    <cellStyle name="_CurrencySpace 6 4 3 2 3" xfId="34514" xr:uid="{00000000-0005-0000-0000-000076210000}"/>
    <cellStyle name="_CurrencySpace 6 4 3 3" xfId="27061" xr:uid="{00000000-0005-0000-0000-000077210000}"/>
    <cellStyle name="_CurrencySpace 6 4 3 4" xfId="40383" xr:uid="{00000000-0005-0000-0000-000078210000}"/>
    <cellStyle name="_CurrencySpace 6 4 3 5" xfId="21207" xr:uid="{00000000-0005-0000-0000-000079210000}"/>
    <cellStyle name="_CurrencySpace 6 4 4" xfId="10608" xr:uid="{00000000-0005-0000-0000-00007A210000}"/>
    <cellStyle name="_CurrencySpace 6 4 4 2" xfId="31448" xr:uid="{00000000-0005-0000-0000-00007B210000}"/>
    <cellStyle name="_CurrencySpace 6 4 4 3" xfId="44768" xr:uid="{00000000-0005-0000-0000-00007C210000}"/>
    <cellStyle name="_CurrencySpace 6 4 4 4" xfId="18141" xr:uid="{00000000-0005-0000-0000-00007D210000}"/>
    <cellStyle name="_CurrencySpace 6 4 5" xfId="7824" xr:uid="{00000000-0005-0000-0000-00007E210000}"/>
    <cellStyle name="_CurrencySpace 6 4 5 2" xfId="41995" xr:uid="{00000000-0005-0000-0000-00007F210000}"/>
    <cellStyle name="_CurrencySpace 6 4 5 3" xfId="28675" xr:uid="{00000000-0005-0000-0000-000080210000}"/>
    <cellStyle name="_CurrencySpace 6 4 6" xfId="23995" xr:uid="{00000000-0005-0000-0000-000081210000}"/>
    <cellStyle name="_CurrencySpace 6 4 7" xfId="37317" xr:uid="{00000000-0005-0000-0000-000082210000}"/>
    <cellStyle name="_CurrencySpace 6 4 8" xfId="15368" xr:uid="{00000000-0005-0000-0000-000083210000}"/>
    <cellStyle name="_CurrencySpace 6 5" xfId="2650" xr:uid="{00000000-0005-0000-0000-000084210000}"/>
    <cellStyle name="_CurrencySpace 6 5 2" xfId="10157" xr:uid="{00000000-0005-0000-0000-000085210000}"/>
    <cellStyle name="_CurrencySpace 6 5 2 2" xfId="44317" xr:uid="{00000000-0005-0000-0000-000086210000}"/>
    <cellStyle name="_CurrencySpace 6 5 2 3" xfId="30997" xr:uid="{00000000-0005-0000-0000-000087210000}"/>
    <cellStyle name="_CurrencySpace 6 5 3" xfId="23544" xr:uid="{00000000-0005-0000-0000-000088210000}"/>
    <cellStyle name="_CurrencySpace 6 5 4" xfId="36866" xr:uid="{00000000-0005-0000-0000-000089210000}"/>
    <cellStyle name="_CurrencySpace 6 5 5" xfId="17690" xr:uid="{00000000-0005-0000-0000-00008A210000}"/>
    <cellStyle name="_CurrencySpace 6 6" xfId="4209" xr:uid="{00000000-0005-0000-0000-00008B210000}"/>
    <cellStyle name="_CurrencySpace 6 6 2" xfId="11674" xr:uid="{00000000-0005-0000-0000-00008C210000}"/>
    <cellStyle name="_CurrencySpace 6 6 2 2" xfId="45833" xr:uid="{00000000-0005-0000-0000-00008D210000}"/>
    <cellStyle name="_CurrencySpace 6 6 2 3" xfId="32513" xr:uid="{00000000-0005-0000-0000-00008E210000}"/>
    <cellStyle name="_CurrencySpace 6 6 3" xfId="25060" xr:uid="{00000000-0005-0000-0000-00008F210000}"/>
    <cellStyle name="_CurrencySpace 6 6 4" xfId="38382" xr:uid="{00000000-0005-0000-0000-000090210000}"/>
    <cellStyle name="_CurrencySpace 6 6 5" xfId="19206" xr:uid="{00000000-0005-0000-0000-000091210000}"/>
    <cellStyle name="_CurrencySpace 6 7" xfId="5740" xr:uid="{00000000-0005-0000-0000-000092210000}"/>
    <cellStyle name="_CurrencySpace 6 7 2" xfId="13205" xr:uid="{00000000-0005-0000-0000-000093210000}"/>
    <cellStyle name="_CurrencySpace 6 7 2 2" xfId="47364" xr:uid="{00000000-0005-0000-0000-000094210000}"/>
    <cellStyle name="_CurrencySpace 6 7 2 3" xfId="34044" xr:uid="{00000000-0005-0000-0000-000095210000}"/>
    <cellStyle name="_CurrencySpace 6 7 3" xfId="26591" xr:uid="{00000000-0005-0000-0000-000096210000}"/>
    <cellStyle name="_CurrencySpace 6 7 4" xfId="39913" xr:uid="{00000000-0005-0000-0000-000097210000}"/>
    <cellStyle name="_CurrencySpace 6 7 5" xfId="20737" xr:uid="{00000000-0005-0000-0000-000098210000}"/>
    <cellStyle name="_CurrencySpace 6 8" xfId="9098" xr:uid="{00000000-0005-0000-0000-000099210000}"/>
    <cellStyle name="_CurrencySpace 6 8 2" xfId="29939" xr:uid="{00000000-0005-0000-0000-00009A210000}"/>
    <cellStyle name="_CurrencySpace 6 8 3" xfId="43259" xr:uid="{00000000-0005-0000-0000-00009B210000}"/>
    <cellStyle name="_CurrencySpace 6 8 4" xfId="16632" xr:uid="{00000000-0005-0000-0000-00009C210000}"/>
    <cellStyle name="_CurrencySpace 6 9" xfId="7366" xr:uid="{00000000-0005-0000-0000-00009D210000}"/>
    <cellStyle name="_CurrencySpace 6 9 2" xfId="41537" xr:uid="{00000000-0005-0000-0000-00009E210000}"/>
    <cellStyle name="_CurrencySpace 6 9 3" xfId="28217" xr:uid="{00000000-0005-0000-0000-00009F210000}"/>
    <cellStyle name="_CurrencySpace 7" xfId="2005" xr:uid="{00000000-0005-0000-0000-0000A0210000}"/>
    <cellStyle name="_CurrencySpace 7 10" xfId="36223" xr:uid="{00000000-0005-0000-0000-0000A1210000}"/>
    <cellStyle name="_CurrencySpace 7 11" xfId="14931" xr:uid="{00000000-0005-0000-0000-0000A2210000}"/>
    <cellStyle name="_CurrencySpace 7 2" xfId="2315" xr:uid="{00000000-0005-0000-0000-0000A3210000}"/>
    <cellStyle name="_CurrencySpace 7 2 2" xfId="3853" xr:uid="{00000000-0005-0000-0000-0000A4210000}"/>
    <cellStyle name="_CurrencySpace 7 2 2 2" xfId="11318" xr:uid="{00000000-0005-0000-0000-0000A5210000}"/>
    <cellStyle name="_CurrencySpace 7 2 2 2 2" xfId="45478" xr:uid="{00000000-0005-0000-0000-0000A6210000}"/>
    <cellStyle name="_CurrencySpace 7 2 2 2 3" xfId="32158" xr:uid="{00000000-0005-0000-0000-0000A7210000}"/>
    <cellStyle name="_CurrencySpace 7 2 2 3" xfId="24705" xr:uid="{00000000-0005-0000-0000-0000A8210000}"/>
    <cellStyle name="_CurrencySpace 7 2 2 4" xfId="38027" xr:uid="{00000000-0005-0000-0000-0000A9210000}"/>
    <cellStyle name="_CurrencySpace 7 2 2 5" xfId="18851" xr:uid="{00000000-0005-0000-0000-0000AA210000}"/>
    <cellStyle name="_CurrencySpace 7 2 3" xfId="5377" xr:uid="{00000000-0005-0000-0000-0000AB210000}"/>
    <cellStyle name="_CurrencySpace 7 2 3 2" xfId="12842" xr:uid="{00000000-0005-0000-0000-0000AC210000}"/>
    <cellStyle name="_CurrencySpace 7 2 3 2 2" xfId="47001" xr:uid="{00000000-0005-0000-0000-0000AD210000}"/>
    <cellStyle name="_CurrencySpace 7 2 3 2 3" xfId="33681" xr:uid="{00000000-0005-0000-0000-0000AE210000}"/>
    <cellStyle name="_CurrencySpace 7 2 3 3" xfId="26228" xr:uid="{00000000-0005-0000-0000-0000AF210000}"/>
    <cellStyle name="_CurrencySpace 7 2 3 4" xfId="39550" xr:uid="{00000000-0005-0000-0000-0000B0210000}"/>
    <cellStyle name="_CurrencySpace 7 2 3 5" xfId="20374" xr:uid="{00000000-0005-0000-0000-0000B1210000}"/>
    <cellStyle name="_CurrencySpace 7 2 4" xfId="6920" xr:uid="{00000000-0005-0000-0000-0000B2210000}"/>
    <cellStyle name="_CurrencySpace 7 2 4 2" xfId="14385" xr:uid="{00000000-0005-0000-0000-0000B3210000}"/>
    <cellStyle name="_CurrencySpace 7 2 4 2 2" xfId="48544" xr:uid="{00000000-0005-0000-0000-0000B4210000}"/>
    <cellStyle name="_CurrencySpace 7 2 4 2 3" xfId="35224" xr:uid="{00000000-0005-0000-0000-0000B5210000}"/>
    <cellStyle name="_CurrencySpace 7 2 4 3" xfId="27771" xr:uid="{00000000-0005-0000-0000-0000B6210000}"/>
    <cellStyle name="_CurrencySpace 7 2 4 4" xfId="41093" xr:uid="{00000000-0005-0000-0000-0000B7210000}"/>
    <cellStyle name="_CurrencySpace 7 2 4 5" xfId="21917" xr:uid="{00000000-0005-0000-0000-0000B8210000}"/>
    <cellStyle name="_CurrencySpace 7 2 5" xfId="9822" xr:uid="{00000000-0005-0000-0000-0000B9210000}"/>
    <cellStyle name="_CurrencySpace 7 2 5 2" xfId="30663" xr:uid="{00000000-0005-0000-0000-0000BA210000}"/>
    <cellStyle name="_CurrencySpace 7 2 5 3" xfId="43983" xr:uid="{00000000-0005-0000-0000-0000BB210000}"/>
    <cellStyle name="_CurrencySpace 7 2 5 4" xfId="17356" xr:uid="{00000000-0005-0000-0000-0000BC210000}"/>
    <cellStyle name="_CurrencySpace 7 2 6" xfId="8534" xr:uid="{00000000-0005-0000-0000-0000BD210000}"/>
    <cellStyle name="_CurrencySpace 7 2 6 2" xfId="42705" xr:uid="{00000000-0005-0000-0000-0000BE210000}"/>
    <cellStyle name="_CurrencySpace 7 2 6 3" xfId="29385" xr:uid="{00000000-0005-0000-0000-0000BF210000}"/>
    <cellStyle name="_CurrencySpace 7 2 7" xfId="23210" xr:uid="{00000000-0005-0000-0000-0000C0210000}"/>
    <cellStyle name="_CurrencySpace 7 2 8" xfId="36532" xr:uid="{00000000-0005-0000-0000-0000C1210000}"/>
    <cellStyle name="_CurrencySpace 7 2 9" xfId="16078" xr:uid="{00000000-0005-0000-0000-0000C2210000}"/>
    <cellStyle name="_CurrencySpace 7 3" xfId="3558" xr:uid="{00000000-0005-0000-0000-0000C3210000}"/>
    <cellStyle name="_CurrencySpace 7 3 2" xfId="5082" xr:uid="{00000000-0005-0000-0000-0000C4210000}"/>
    <cellStyle name="_CurrencySpace 7 3 2 2" xfId="12547" xr:uid="{00000000-0005-0000-0000-0000C5210000}"/>
    <cellStyle name="_CurrencySpace 7 3 2 2 2" xfId="46706" xr:uid="{00000000-0005-0000-0000-0000C6210000}"/>
    <cellStyle name="_CurrencySpace 7 3 2 2 3" xfId="33386" xr:uid="{00000000-0005-0000-0000-0000C7210000}"/>
    <cellStyle name="_CurrencySpace 7 3 2 3" xfId="25933" xr:uid="{00000000-0005-0000-0000-0000C8210000}"/>
    <cellStyle name="_CurrencySpace 7 3 2 4" xfId="39255" xr:uid="{00000000-0005-0000-0000-0000C9210000}"/>
    <cellStyle name="_CurrencySpace 7 3 2 5" xfId="20079" xr:uid="{00000000-0005-0000-0000-0000CA210000}"/>
    <cellStyle name="_CurrencySpace 7 3 3" xfId="6625" xr:uid="{00000000-0005-0000-0000-0000CB210000}"/>
    <cellStyle name="_CurrencySpace 7 3 3 2" xfId="14090" xr:uid="{00000000-0005-0000-0000-0000CC210000}"/>
    <cellStyle name="_CurrencySpace 7 3 3 2 2" xfId="48249" xr:uid="{00000000-0005-0000-0000-0000CD210000}"/>
    <cellStyle name="_CurrencySpace 7 3 3 2 3" xfId="34929" xr:uid="{00000000-0005-0000-0000-0000CE210000}"/>
    <cellStyle name="_CurrencySpace 7 3 3 3" xfId="27476" xr:uid="{00000000-0005-0000-0000-0000CF210000}"/>
    <cellStyle name="_CurrencySpace 7 3 3 4" xfId="40798" xr:uid="{00000000-0005-0000-0000-0000D0210000}"/>
    <cellStyle name="_CurrencySpace 7 3 3 5" xfId="21622" xr:uid="{00000000-0005-0000-0000-0000D1210000}"/>
    <cellStyle name="_CurrencySpace 7 3 4" xfId="11023" xr:uid="{00000000-0005-0000-0000-0000D2210000}"/>
    <cellStyle name="_CurrencySpace 7 3 4 2" xfId="31863" xr:uid="{00000000-0005-0000-0000-0000D3210000}"/>
    <cellStyle name="_CurrencySpace 7 3 4 3" xfId="45183" xr:uid="{00000000-0005-0000-0000-0000D4210000}"/>
    <cellStyle name="_CurrencySpace 7 3 4 4" xfId="18556" xr:uid="{00000000-0005-0000-0000-0000D5210000}"/>
    <cellStyle name="_CurrencySpace 7 3 5" xfId="8239" xr:uid="{00000000-0005-0000-0000-0000D6210000}"/>
    <cellStyle name="_CurrencySpace 7 3 5 2" xfId="42410" xr:uid="{00000000-0005-0000-0000-0000D7210000}"/>
    <cellStyle name="_CurrencySpace 7 3 5 3" xfId="29090" xr:uid="{00000000-0005-0000-0000-0000D8210000}"/>
    <cellStyle name="_CurrencySpace 7 3 6" xfId="24410" xr:uid="{00000000-0005-0000-0000-0000D9210000}"/>
    <cellStyle name="_CurrencySpace 7 3 7" xfId="37732" xr:uid="{00000000-0005-0000-0000-0000DA210000}"/>
    <cellStyle name="_CurrencySpace 7 3 8" xfId="15783" xr:uid="{00000000-0005-0000-0000-0000DB210000}"/>
    <cellStyle name="_CurrencySpace 7 4" xfId="2671" xr:uid="{00000000-0005-0000-0000-0000DC210000}"/>
    <cellStyle name="_CurrencySpace 7 4 2" xfId="10178" xr:uid="{00000000-0005-0000-0000-0000DD210000}"/>
    <cellStyle name="_CurrencySpace 7 4 2 2" xfId="44338" xr:uid="{00000000-0005-0000-0000-0000DE210000}"/>
    <cellStyle name="_CurrencySpace 7 4 2 3" xfId="31018" xr:uid="{00000000-0005-0000-0000-0000DF210000}"/>
    <cellStyle name="_CurrencySpace 7 4 3" xfId="23565" xr:uid="{00000000-0005-0000-0000-0000E0210000}"/>
    <cellStyle name="_CurrencySpace 7 4 4" xfId="36887" xr:uid="{00000000-0005-0000-0000-0000E1210000}"/>
    <cellStyle name="_CurrencySpace 7 4 5" xfId="17711" xr:uid="{00000000-0005-0000-0000-0000E2210000}"/>
    <cellStyle name="_CurrencySpace 7 5" xfId="4230" xr:uid="{00000000-0005-0000-0000-0000E3210000}"/>
    <cellStyle name="_CurrencySpace 7 5 2" xfId="11695" xr:uid="{00000000-0005-0000-0000-0000E4210000}"/>
    <cellStyle name="_CurrencySpace 7 5 2 2" xfId="45854" xr:uid="{00000000-0005-0000-0000-0000E5210000}"/>
    <cellStyle name="_CurrencySpace 7 5 2 3" xfId="32534" xr:uid="{00000000-0005-0000-0000-0000E6210000}"/>
    <cellStyle name="_CurrencySpace 7 5 3" xfId="25081" xr:uid="{00000000-0005-0000-0000-0000E7210000}"/>
    <cellStyle name="_CurrencySpace 7 5 4" xfId="38403" xr:uid="{00000000-0005-0000-0000-0000E8210000}"/>
    <cellStyle name="_CurrencySpace 7 5 5" xfId="19227" xr:uid="{00000000-0005-0000-0000-0000E9210000}"/>
    <cellStyle name="_CurrencySpace 7 6" xfId="5761" xr:uid="{00000000-0005-0000-0000-0000EA210000}"/>
    <cellStyle name="_CurrencySpace 7 6 2" xfId="13226" xr:uid="{00000000-0005-0000-0000-0000EB210000}"/>
    <cellStyle name="_CurrencySpace 7 6 2 2" xfId="47385" xr:uid="{00000000-0005-0000-0000-0000EC210000}"/>
    <cellStyle name="_CurrencySpace 7 6 2 3" xfId="34065" xr:uid="{00000000-0005-0000-0000-0000ED210000}"/>
    <cellStyle name="_CurrencySpace 7 6 3" xfId="26612" xr:uid="{00000000-0005-0000-0000-0000EE210000}"/>
    <cellStyle name="_CurrencySpace 7 6 4" xfId="39934" xr:uid="{00000000-0005-0000-0000-0000EF210000}"/>
    <cellStyle name="_CurrencySpace 7 6 5" xfId="20758" xr:uid="{00000000-0005-0000-0000-0000F0210000}"/>
    <cellStyle name="_CurrencySpace 7 7" xfId="9513" xr:uid="{00000000-0005-0000-0000-0000F1210000}"/>
    <cellStyle name="_CurrencySpace 7 7 2" xfId="30354" xr:uid="{00000000-0005-0000-0000-0000F2210000}"/>
    <cellStyle name="_CurrencySpace 7 7 3" xfId="43674" xr:uid="{00000000-0005-0000-0000-0000F3210000}"/>
    <cellStyle name="_CurrencySpace 7 7 4" xfId="17047" xr:uid="{00000000-0005-0000-0000-0000F4210000}"/>
    <cellStyle name="_CurrencySpace 7 8" xfId="7387" xr:uid="{00000000-0005-0000-0000-0000F5210000}"/>
    <cellStyle name="_CurrencySpace 7 8 2" xfId="41558" xr:uid="{00000000-0005-0000-0000-0000F6210000}"/>
    <cellStyle name="_CurrencySpace 7 8 3" xfId="28238" xr:uid="{00000000-0005-0000-0000-0000F7210000}"/>
    <cellStyle name="_CurrencySpace 7 9" xfId="22901" xr:uid="{00000000-0005-0000-0000-0000F8210000}"/>
    <cellStyle name="_CurrencySpace 8" xfId="2026" xr:uid="{00000000-0005-0000-0000-0000F9210000}"/>
    <cellStyle name="_CurrencySpace 8 10" xfId="36244" xr:uid="{00000000-0005-0000-0000-0000FA210000}"/>
    <cellStyle name="_CurrencySpace 8 11" xfId="14952" xr:uid="{00000000-0005-0000-0000-0000FB210000}"/>
    <cellStyle name="_CurrencySpace 8 2" xfId="2336" xr:uid="{00000000-0005-0000-0000-0000FC210000}"/>
    <cellStyle name="_CurrencySpace 8 2 2" xfId="3874" xr:uid="{00000000-0005-0000-0000-0000FD210000}"/>
    <cellStyle name="_CurrencySpace 8 2 2 2" xfId="11339" xr:uid="{00000000-0005-0000-0000-0000FE210000}"/>
    <cellStyle name="_CurrencySpace 8 2 2 2 2" xfId="45499" xr:uid="{00000000-0005-0000-0000-0000FF210000}"/>
    <cellStyle name="_CurrencySpace 8 2 2 2 3" xfId="32179" xr:uid="{00000000-0005-0000-0000-000000220000}"/>
    <cellStyle name="_CurrencySpace 8 2 2 3" xfId="24726" xr:uid="{00000000-0005-0000-0000-000001220000}"/>
    <cellStyle name="_CurrencySpace 8 2 2 4" xfId="38048" xr:uid="{00000000-0005-0000-0000-000002220000}"/>
    <cellStyle name="_CurrencySpace 8 2 2 5" xfId="18872" xr:uid="{00000000-0005-0000-0000-000003220000}"/>
    <cellStyle name="_CurrencySpace 8 2 3" xfId="5398" xr:uid="{00000000-0005-0000-0000-000004220000}"/>
    <cellStyle name="_CurrencySpace 8 2 3 2" xfId="12863" xr:uid="{00000000-0005-0000-0000-000005220000}"/>
    <cellStyle name="_CurrencySpace 8 2 3 2 2" xfId="47022" xr:uid="{00000000-0005-0000-0000-000006220000}"/>
    <cellStyle name="_CurrencySpace 8 2 3 2 3" xfId="33702" xr:uid="{00000000-0005-0000-0000-000007220000}"/>
    <cellStyle name="_CurrencySpace 8 2 3 3" xfId="26249" xr:uid="{00000000-0005-0000-0000-000008220000}"/>
    <cellStyle name="_CurrencySpace 8 2 3 4" xfId="39571" xr:uid="{00000000-0005-0000-0000-000009220000}"/>
    <cellStyle name="_CurrencySpace 8 2 3 5" xfId="20395" xr:uid="{00000000-0005-0000-0000-00000A220000}"/>
    <cellStyle name="_CurrencySpace 8 2 4" xfId="6941" xr:uid="{00000000-0005-0000-0000-00000B220000}"/>
    <cellStyle name="_CurrencySpace 8 2 4 2" xfId="14406" xr:uid="{00000000-0005-0000-0000-00000C220000}"/>
    <cellStyle name="_CurrencySpace 8 2 4 2 2" xfId="48565" xr:uid="{00000000-0005-0000-0000-00000D220000}"/>
    <cellStyle name="_CurrencySpace 8 2 4 2 3" xfId="35245" xr:uid="{00000000-0005-0000-0000-00000E220000}"/>
    <cellStyle name="_CurrencySpace 8 2 4 3" xfId="27792" xr:uid="{00000000-0005-0000-0000-00000F220000}"/>
    <cellStyle name="_CurrencySpace 8 2 4 4" xfId="41114" xr:uid="{00000000-0005-0000-0000-000010220000}"/>
    <cellStyle name="_CurrencySpace 8 2 4 5" xfId="21938" xr:uid="{00000000-0005-0000-0000-000011220000}"/>
    <cellStyle name="_CurrencySpace 8 2 5" xfId="9843" xr:uid="{00000000-0005-0000-0000-000012220000}"/>
    <cellStyle name="_CurrencySpace 8 2 5 2" xfId="30684" xr:uid="{00000000-0005-0000-0000-000013220000}"/>
    <cellStyle name="_CurrencySpace 8 2 5 3" xfId="44004" xr:uid="{00000000-0005-0000-0000-000014220000}"/>
    <cellStyle name="_CurrencySpace 8 2 5 4" xfId="17377" xr:uid="{00000000-0005-0000-0000-000015220000}"/>
    <cellStyle name="_CurrencySpace 8 2 6" xfId="8555" xr:uid="{00000000-0005-0000-0000-000016220000}"/>
    <cellStyle name="_CurrencySpace 8 2 6 2" xfId="42726" xr:uid="{00000000-0005-0000-0000-000017220000}"/>
    <cellStyle name="_CurrencySpace 8 2 6 3" xfId="29406" xr:uid="{00000000-0005-0000-0000-000018220000}"/>
    <cellStyle name="_CurrencySpace 8 2 7" xfId="23231" xr:uid="{00000000-0005-0000-0000-000019220000}"/>
    <cellStyle name="_CurrencySpace 8 2 8" xfId="36553" xr:uid="{00000000-0005-0000-0000-00001A220000}"/>
    <cellStyle name="_CurrencySpace 8 2 9" xfId="16099" xr:uid="{00000000-0005-0000-0000-00001B220000}"/>
    <cellStyle name="_CurrencySpace 8 3" xfId="3579" xr:uid="{00000000-0005-0000-0000-00001C220000}"/>
    <cellStyle name="_CurrencySpace 8 3 2" xfId="5103" xr:uid="{00000000-0005-0000-0000-00001D220000}"/>
    <cellStyle name="_CurrencySpace 8 3 2 2" xfId="12568" xr:uid="{00000000-0005-0000-0000-00001E220000}"/>
    <cellStyle name="_CurrencySpace 8 3 2 2 2" xfId="46727" xr:uid="{00000000-0005-0000-0000-00001F220000}"/>
    <cellStyle name="_CurrencySpace 8 3 2 2 3" xfId="33407" xr:uid="{00000000-0005-0000-0000-000020220000}"/>
    <cellStyle name="_CurrencySpace 8 3 2 3" xfId="25954" xr:uid="{00000000-0005-0000-0000-000021220000}"/>
    <cellStyle name="_CurrencySpace 8 3 2 4" xfId="39276" xr:uid="{00000000-0005-0000-0000-000022220000}"/>
    <cellStyle name="_CurrencySpace 8 3 2 5" xfId="20100" xr:uid="{00000000-0005-0000-0000-000023220000}"/>
    <cellStyle name="_CurrencySpace 8 3 3" xfId="6646" xr:uid="{00000000-0005-0000-0000-000024220000}"/>
    <cellStyle name="_CurrencySpace 8 3 3 2" xfId="14111" xr:uid="{00000000-0005-0000-0000-000025220000}"/>
    <cellStyle name="_CurrencySpace 8 3 3 2 2" xfId="48270" xr:uid="{00000000-0005-0000-0000-000026220000}"/>
    <cellStyle name="_CurrencySpace 8 3 3 2 3" xfId="34950" xr:uid="{00000000-0005-0000-0000-000027220000}"/>
    <cellStyle name="_CurrencySpace 8 3 3 3" xfId="27497" xr:uid="{00000000-0005-0000-0000-000028220000}"/>
    <cellStyle name="_CurrencySpace 8 3 3 4" xfId="40819" xr:uid="{00000000-0005-0000-0000-000029220000}"/>
    <cellStyle name="_CurrencySpace 8 3 3 5" xfId="21643" xr:uid="{00000000-0005-0000-0000-00002A220000}"/>
    <cellStyle name="_CurrencySpace 8 3 4" xfId="11044" xr:uid="{00000000-0005-0000-0000-00002B220000}"/>
    <cellStyle name="_CurrencySpace 8 3 4 2" xfId="31884" xr:uid="{00000000-0005-0000-0000-00002C220000}"/>
    <cellStyle name="_CurrencySpace 8 3 4 3" xfId="45204" xr:uid="{00000000-0005-0000-0000-00002D220000}"/>
    <cellStyle name="_CurrencySpace 8 3 4 4" xfId="18577" xr:uid="{00000000-0005-0000-0000-00002E220000}"/>
    <cellStyle name="_CurrencySpace 8 3 5" xfId="8260" xr:uid="{00000000-0005-0000-0000-00002F220000}"/>
    <cellStyle name="_CurrencySpace 8 3 5 2" xfId="42431" xr:uid="{00000000-0005-0000-0000-000030220000}"/>
    <cellStyle name="_CurrencySpace 8 3 5 3" xfId="29111" xr:uid="{00000000-0005-0000-0000-000031220000}"/>
    <cellStyle name="_CurrencySpace 8 3 6" xfId="24431" xr:uid="{00000000-0005-0000-0000-000032220000}"/>
    <cellStyle name="_CurrencySpace 8 3 7" xfId="37753" xr:uid="{00000000-0005-0000-0000-000033220000}"/>
    <cellStyle name="_CurrencySpace 8 3 8" xfId="15804" xr:uid="{00000000-0005-0000-0000-000034220000}"/>
    <cellStyle name="_CurrencySpace 8 4" xfId="2692" xr:uid="{00000000-0005-0000-0000-000035220000}"/>
    <cellStyle name="_CurrencySpace 8 4 2" xfId="10199" xr:uid="{00000000-0005-0000-0000-000036220000}"/>
    <cellStyle name="_CurrencySpace 8 4 2 2" xfId="44359" xr:uid="{00000000-0005-0000-0000-000037220000}"/>
    <cellStyle name="_CurrencySpace 8 4 2 3" xfId="31039" xr:uid="{00000000-0005-0000-0000-000038220000}"/>
    <cellStyle name="_CurrencySpace 8 4 3" xfId="23586" xr:uid="{00000000-0005-0000-0000-000039220000}"/>
    <cellStyle name="_CurrencySpace 8 4 4" xfId="36908" xr:uid="{00000000-0005-0000-0000-00003A220000}"/>
    <cellStyle name="_CurrencySpace 8 4 5" xfId="17732" xr:uid="{00000000-0005-0000-0000-00003B220000}"/>
    <cellStyle name="_CurrencySpace 8 5" xfId="4251" xr:uid="{00000000-0005-0000-0000-00003C220000}"/>
    <cellStyle name="_CurrencySpace 8 5 2" xfId="11716" xr:uid="{00000000-0005-0000-0000-00003D220000}"/>
    <cellStyle name="_CurrencySpace 8 5 2 2" xfId="45875" xr:uid="{00000000-0005-0000-0000-00003E220000}"/>
    <cellStyle name="_CurrencySpace 8 5 2 3" xfId="32555" xr:uid="{00000000-0005-0000-0000-00003F220000}"/>
    <cellStyle name="_CurrencySpace 8 5 3" xfId="25102" xr:uid="{00000000-0005-0000-0000-000040220000}"/>
    <cellStyle name="_CurrencySpace 8 5 4" xfId="38424" xr:uid="{00000000-0005-0000-0000-000041220000}"/>
    <cellStyle name="_CurrencySpace 8 5 5" xfId="19248" xr:uid="{00000000-0005-0000-0000-000042220000}"/>
    <cellStyle name="_CurrencySpace 8 6" xfId="5782" xr:uid="{00000000-0005-0000-0000-000043220000}"/>
    <cellStyle name="_CurrencySpace 8 6 2" xfId="13247" xr:uid="{00000000-0005-0000-0000-000044220000}"/>
    <cellStyle name="_CurrencySpace 8 6 2 2" xfId="47406" xr:uid="{00000000-0005-0000-0000-000045220000}"/>
    <cellStyle name="_CurrencySpace 8 6 2 3" xfId="34086" xr:uid="{00000000-0005-0000-0000-000046220000}"/>
    <cellStyle name="_CurrencySpace 8 6 3" xfId="26633" xr:uid="{00000000-0005-0000-0000-000047220000}"/>
    <cellStyle name="_CurrencySpace 8 6 4" xfId="39955" xr:uid="{00000000-0005-0000-0000-000048220000}"/>
    <cellStyle name="_CurrencySpace 8 6 5" xfId="20779" xr:uid="{00000000-0005-0000-0000-000049220000}"/>
    <cellStyle name="_CurrencySpace 8 7" xfId="9534" xr:uid="{00000000-0005-0000-0000-00004A220000}"/>
    <cellStyle name="_CurrencySpace 8 7 2" xfId="30375" xr:uid="{00000000-0005-0000-0000-00004B220000}"/>
    <cellStyle name="_CurrencySpace 8 7 3" xfId="43695" xr:uid="{00000000-0005-0000-0000-00004C220000}"/>
    <cellStyle name="_CurrencySpace 8 7 4" xfId="17068" xr:uid="{00000000-0005-0000-0000-00004D220000}"/>
    <cellStyle name="_CurrencySpace 8 8" xfId="7408" xr:uid="{00000000-0005-0000-0000-00004E220000}"/>
    <cellStyle name="_CurrencySpace 8 8 2" xfId="41579" xr:uid="{00000000-0005-0000-0000-00004F220000}"/>
    <cellStyle name="_CurrencySpace 8 8 3" xfId="28259" xr:uid="{00000000-0005-0000-0000-000050220000}"/>
    <cellStyle name="_CurrencySpace 8 9" xfId="22922" xr:uid="{00000000-0005-0000-0000-000051220000}"/>
    <cellStyle name="_CurrencySpace 9" xfId="2050" xr:uid="{00000000-0005-0000-0000-000052220000}"/>
    <cellStyle name="_CurrencySpace 9 10" xfId="36268" xr:uid="{00000000-0005-0000-0000-000053220000}"/>
    <cellStyle name="_CurrencySpace 9 11" xfId="14976" xr:uid="{00000000-0005-0000-0000-000054220000}"/>
    <cellStyle name="_CurrencySpace 9 2" xfId="2360" xr:uid="{00000000-0005-0000-0000-000055220000}"/>
    <cellStyle name="_CurrencySpace 9 2 2" xfId="3898" xr:uid="{00000000-0005-0000-0000-000056220000}"/>
    <cellStyle name="_CurrencySpace 9 2 2 2" xfId="11363" xr:uid="{00000000-0005-0000-0000-000057220000}"/>
    <cellStyle name="_CurrencySpace 9 2 2 2 2" xfId="45523" xr:uid="{00000000-0005-0000-0000-000058220000}"/>
    <cellStyle name="_CurrencySpace 9 2 2 2 3" xfId="32203" xr:uid="{00000000-0005-0000-0000-000059220000}"/>
    <cellStyle name="_CurrencySpace 9 2 2 3" xfId="24750" xr:uid="{00000000-0005-0000-0000-00005A220000}"/>
    <cellStyle name="_CurrencySpace 9 2 2 4" xfId="38072" xr:uid="{00000000-0005-0000-0000-00005B220000}"/>
    <cellStyle name="_CurrencySpace 9 2 2 5" xfId="18896" xr:uid="{00000000-0005-0000-0000-00005C220000}"/>
    <cellStyle name="_CurrencySpace 9 2 3" xfId="5422" xr:uid="{00000000-0005-0000-0000-00005D220000}"/>
    <cellStyle name="_CurrencySpace 9 2 3 2" xfId="12887" xr:uid="{00000000-0005-0000-0000-00005E220000}"/>
    <cellStyle name="_CurrencySpace 9 2 3 2 2" xfId="47046" xr:uid="{00000000-0005-0000-0000-00005F220000}"/>
    <cellStyle name="_CurrencySpace 9 2 3 2 3" xfId="33726" xr:uid="{00000000-0005-0000-0000-000060220000}"/>
    <cellStyle name="_CurrencySpace 9 2 3 3" xfId="26273" xr:uid="{00000000-0005-0000-0000-000061220000}"/>
    <cellStyle name="_CurrencySpace 9 2 3 4" xfId="39595" xr:uid="{00000000-0005-0000-0000-000062220000}"/>
    <cellStyle name="_CurrencySpace 9 2 3 5" xfId="20419" xr:uid="{00000000-0005-0000-0000-000063220000}"/>
    <cellStyle name="_CurrencySpace 9 2 4" xfId="6965" xr:uid="{00000000-0005-0000-0000-000064220000}"/>
    <cellStyle name="_CurrencySpace 9 2 4 2" xfId="14430" xr:uid="{00000000-0005-0000-0000-000065220000}"/>
    <cellStyle name="_CurrencySpace 9 2 4 2 2" xfId="48589" xr:uid="{00000000-0005-0000-0000-000066220000}"/>
    <cellStyle name="_CurrencySpace 9 2 4 2 3" xfId="35269" xr:uid="{00000000-0005-0000-0000-000067220000}"/>
    <cellStyle name="_CurrencySpace 9 2 4 3" xfId="27816" xr:uid="{00000000-0005-0000-0000-000068220000}"/>
    <cellStyle name="_CurrencySpace 9 2 4 4" xfId="41138" xr:uid="{00000000-0005-0000-0000-000069220000}"/>
    <cellStyle name="_CurrencySpace 9 2 4 5" xfId="21962" xr:uid="{00000000-0005-0000-0000-00006A220000}"/>
    <cellStyle name="_CurrencySpace 9 2 5" xfId="9867" xr:uid="{00000000-0005-0000-0000-00006B220000}"/>
    <cellStyle name="_CurrencySpace 9 2 5 2" xfId="30708" xr:uid="{00000000-0005-0000-0000-00006C220000}"/>
    <cellStyle name="_CurrencySpace 9 2 5 3" xfId="44028" xr:uid="{00000000-0005-0000-0000-00006D220000}"/>
    <cellStyle name="_CurrencySpace 9 2 5 4" xfId="17401" xr:uid="{00000000-0005-0000-0000-00006E220000}"/>
    <cellStyle name="_CurrencySpace 9 2 6" xfId="8579" xr:uid="{00000000-0005-0000-0000-00006F220000}"/>
    <cellStyle name="_CurrencySpace 9 2 6 2" xfId="42750" xr:uid="{00000000-0005-0000-0000-000070220000}"/>
    <cellStyle name="_CurrencySpace 9 2 6 3" xfId="29430" xr:uid="{00000000-0005-0000-0000-000071220000}"/>
    <cellStyle name="_CurrencySpace 9 2 7" xfId="23255" xr:uid="{00000000-0005-0000-0000-000072220000}"/>
    <cellStyle name="_CurrencySpace 9 2 8" xfId="36577" xr:uid="{00000000-0005-0000-0000-000073220000}"/>
    <cellStyle name="_CurrencySpace 9 2 9" xfId="16123" xr:uid="{00000000-0005-0000-0000-000074220000}"/>
    <cellStyle name="_CurrencySpace 9 3" xfId="3603" xr:uid="{00000000-0005-0000-0000-000075220000}"/>
    <cellStyle name="_CurrencySpace 9 3 2" xfId="5127" xr:uid="{00000000-0005-0000-0000-000076220000}"/>
    <cellStyle name="_CurrencySpace 9 3 2 2" xfId="12592" xr:uid="{00000000-0005-0000-0000-000077220000}"/>
    <cellStyle name="_CurrencySpace 9 3 2 2 2" xfId="46751" xr:uid="{00000000-0005-0000-0000-000078220000}"/>
    <cellStyle name="_CurrencySpace 9 3 2 2 3" xfId="33431" xr:uid="{00000000-0005-0000-0000-000079220000}"/>
    <cellStyle name="_CurrencySpace 9 3 2 3" xfId="25978" xr:uid="{00000000-0005-0000-0000-00007A220000}"/>
    <cellStyle name="_CurrencySpace 9 3 2 4" xfId="39300" xr:uid="{00000000-0005-0000-0000-00007B220000}"/>
    <cellStyle name="_CurrencySpace 9 3 2 5" xfId="20124" xr:uid="{00000000-0005-0000-0000-00007C220000}"/>
    <cellStyle name="_CurrencySpace 9 3 3" xfId="6670" xr:uid="{00000000-0005-0000-0000-00007D220000}"/>
    <cellStyle name="_CurrencySpace 9 3 3 2" xfId="14135" xr:uid="{00000000-0005-0000-0000-00007E220000}"/>
    <cellStyle name="_CurrencySpace 9 3 3 2 2" xfId="48294" xr:uid="{00000000-0005-0000-0000-00007F220000}"/>
    <cellStyle name="_CurrencySpace 9 3 3 2 3" xfId="34974" xr:uid="{00000000-0005-0000-0000-000080220000}"/>
    <cellStyle name="_CurrencySpace 9 3 3 3" xfId="27521" xr:uid="{00000000-0005-0000-0000-000081220000}"/>
    <cellStyle name="_CurrencySpace 9 3 3 4" xfId="40843" xr:uid="{00000000-0005-0000-0000-000082220000}"/>
    <cellStyle name="_CurrencySpace 9 3 3 5" xfId="21667" xr:uid="{00000000-0005-0000-0000-000083220000}"/>
    <cellStyle name="_CurrencySpace 9 3 4" xfId="11068" xr:uid="{00000000-0005-0000-0000-000084220000}"/>
    <cellStyle name="_CurrencySpace 9 3 4 2" xfId="31908" xr:uid="{00000000-0005-0000-0000-000085220000}"/>
    <cellStyle name="_CurrencySpace 9 3 4 3" xfId="45228" xr:uid="{00000000-0005-0000-0000-000086220000}"/>
    <cellStyle name="_CurrencySpace 9 3 4 4" xfId="18601" xr:uid="{00000000-0005-0000-0000-000087220000}"/>
    <cellStyle name="_CurrencySpace 9 3 5" xfId="8284" xr:uid="{00000000-0005-0000-0000-000088220000}"/>
    <cellStyle name="_CurrencySpace 9 3 5 2" xfId="42455" xr:uid="{00000000-0005-0000-0000-000089220000}"/>
    <cellStyle name="_CurrencySpace 9 3 5 3" xfId="29135" xr:uid="{00000000-0005-0000-0000-00008A220000}"/>
    <cellStyle name="_CurrencySpace 9 3 6" xfId="24455" xr:uid="{00000000-0005-0000-0000-00008B220000}"/>
    <cellStyle name="_CurrencySpace 9 3 7" xfId="37777" xr:uid="{00000000-0005-0000-0000-00008C220000}"/>
    <cellStyle name="_CurrencySpace 9 3 8" xfId="15828" xr:uid="{00000000-0005-0000-0000-00008D220000}"/>
    <cellStyle name="_CurrencySpace 9 4" xfId="2716" xr:uid="{00000000-0005-0000-0000-00008E220000}"/>
    <cellStyle name="_CurrencySpace 9 4 2" xfId="10223" xr:uid="{00000000-0005-0000-0000-00008F220000}"/>
    <cellStyle name="_CurrencySpace 9 4 2 2" xfId="44383" xr:uid="{00000000-0005-0000-0000-000090220000}"/>
    <cellStyle name="_CurrencySpace 9 4 2 3" xfId="31063" xr:uid="{00000000-0005-0000-0000-000091220000}"/>
    <cellStyle name="_CurrencySpace 9 4 3" xfId="23610" xr:uid="{00000000-0005-0000-0000-000092220000}"/>
    <cellStyle name="_CurrencySpace 9 4 4" xfId="36932" xr:uid="{00000000-0005-0000-0000-000093220000}"/>
    <cellStyle name="_CurrencySpace 9 4 5" xfId="17756" xr:uid="{00000000-0005-0000-0000-000094220000}"/>
    <cellStyle name="_CurrencySpace 9 5" xfId="4275" xr:uid="{00000000-0005-0000-0000-000095220000}"/>
    <cellStyle name="_CurrencySpace 9 5 2" xfId="11740" xr:uid="{00000000-0005-0000-0000-000096220000}"/>
    <cellStyle name="_CurrencySpace 9 5 2 2" xfId="45899" xr:uid="{00000000-0005-0000-0000-000097220000}"/>
    <cellStyle name="_CurrencySpace 9 5 2 3" xfId="32579" xr:uid="{00000000-0005-0000-0000-000098220000}"/>
    <cellStyle name="_CurrencySpace 9 5 3" xfId="25126" xr:uid="{00000000-0005-0000-0000-000099220000}"/>
    <cellStyle name="_CurrencySpace 9 5 4" xfId="38448" xr:uid="{00000000-0005-0000-0000-00009A220000}"/>
    <cellStyle name="_CurrencySpace 9 5 5" xfId="19272" xr:uid="{00000000-0005-0000-0000-00009B220000}"/>
    <cellStyle name="_CurrencySpace 9 6" xfId="5806" xr:uid="{00000000-0005-0000-0000-00009C220000}"/>
    <cellStyle name="_CurrencySpace 9 6 2" xfId="13271" xr:uid="{00000000-0005-0000-0000-00009D220000}"/>
    <cellStyle name="_CurrencySpace 9 6 2 2" xfId="47430" xr:uid="{00000000-0005-0000-0000-00009E220000}"/>
    <cellStyle name="_CurrencySpace 9 6 2 3" xfId="34110" xr:uid="{00000000-0005-0000-0000-00009F220000}"/>
    <cellStyle name="_CurrencySpace 9 6 3" xfId="26657" xr:uid="{00000000-0005-0000-0000-0000A0220000}"/>
    <cellStyle name="_CurrencySpace 9 6 4" xfId="39979" xr:uid="{00000000-0005-0000-0000-0000A1220000}"/>
    <cellStyle name="_CurrencySpace 9 6 5" xfId="20803" xr:uid="{00000000-0005-0000-0000-0000A2220000}"/>
    <cellStyle name="_CurrencySpace 9 7" xfId="9558" xr:uid="{00000000-0005-0000-0000-0000A3220000}"/>
    <cellStyle name="_CurrencySpace 9 7 2" xfId="30399" xr:uid="{00000000-0005-0000-0000-0000A4220000}"/>
    <cellStyle name="_CurrencySpace 9 7 3" xfId="43719" xr:uid="{00000000-0005-0000-0000-0000A5220000}"/>
    <cellStyle name="_CurrencySpace 9 7 4" xfId="17092" xr:uid="{00000000-0005-0000-0000-0000A6220000}"/>
    <cellStyle name="_CurrencySpace 9 8" xfId="7432" xr:uid="{00000000-0005-0000-0000-0000A7220000}"/>
    <cellStyle name="_CurrencySpace 9 8 2" xfId="41603" xr:uid="{00000000-0005-0000-0000-0000A8220000}"/>
    <cellStyle name="_CurrencySpace 9 8 3" xfId="28283" xr:uid="{00000000-0005-0000-0000-0000A9220000}"/>
    <cellStyle name="_CurrencySpace 9 9" xfId="22946" xr:uid="{00000000-0005-0000-0000-0000AA220000}"/>
    <cellStyle name="_Euro" xfId="124" xr:uid="{00000000-0005-0000-0000-0000AB220000}"/>
    <cellStyle name="_Euro 10" xfId="2051" xr:uid="{00000000-0005-0000-0000-0000AC220000}"/>
    <cellStyle name="_Euro 10 10" xfId="36269" xr:uid="{00000000-0005-0000-0000-0000AD220000}"/>
    <cellStyle name="_Euro 10 11" xfId="14977" xr:uid="{00000000-0005-0000-0000-0000AE220000}"/>
    <cellStyle name="_Euro 10 2" xfId="2361" xr:uid="{00000000-0005-0000-0000-0000AF220000}"/>
    <cellStyle name="_Euro 10 2 2" xfId="3899" xr:uid="{00000000-0005-0000-0000-0000B0220000}"/>
    <cellStyle name="_Euro 10 2 2 2" xfId="11364" xr:uid="{00000000-0005-0000-0000-0000B1220000}"/>
    <cellStyle name="_Euro 10 2 2 2 2" xfId="45524" xr:uid="{00000000-0005-0000-0000-0000B2220000}"/>
    <cellStyle name="_Euro 10 2 2 2 3" xfId="32204" xr:uid="{00000000-0005-0000-0000-0000B3220000}"/>
    <cellStyle name="_Euro 10 2 2 3" xfId="24751" xr:uid="{00000000-0005-0000-0000-0000B4220000}"/>
    <cellStyle name="_Euro 10 2 2 4" xfId="38073" xr:uid="{00000000-0005-0000-0000-0000B5220000}"/>
    <cellStyle name="_Euro 10 2 2 5" xfId="18897" xr:uid="{00000000-0005-0000-0000-0000B6220000}"/>
    <cellStyle name="_Euro 10 2 3" xfId="5423" xr:uid="{00000000-0005-0000-0000-0000B7220000}"/>
    <cellStyle name="_Euro 10 2 3 2" xfId="12888" xr:uid="{00000000-0005-0000-0000-0000B8220000}"/>
    <cellStyle name="_Euro 10 2 3 2 2" xfId="47047" xr:uid="{00000000-0005-0000-0000-0000B9220000}"/>
    <cellStyle name="_Euro 10 2 3 2 3" xfId="33727" xr:uid="{00000000-0005-0000-0000-0000BA220000}"/>
    <cellStyle name="_Euro 10 2 3 3" xfId="26274" xr:uid="{00000000-0005-0000-0000-0000BB220000}"/>
    <cellStyle name="_Euro 10 2 3 4" xfId="39596" xr:uid="{00000000-0005-0000-0000-0000BC220000}"/>
    <cellStyle name="_Euro 10 2 3 5" xfId="20420" xr:uid="{00000000-0005-0000-0000-0000BD220000}"/>
    <cellStyle name="_Euro 10 2 4" xfId="6966" xr:uid="{00000000-0005-0000-0000-0000BE220000}"/>
    <cellStyle name="_Euro 10 2 4 2" xfId="14431" xr:uid="{00000000-0005-0000-0000-0000BF220000}"/>
    <cellStyle name="_Euro 10 2 4 2 2" xfId="48590" xr:uid="{00000000-0005-0000-0000-0000C0220000}"/>
    <cellStyle name="_Euro 10 2 4 2 3" xfId="35270" xr:uid="{00000000-0005-0000-0000-0000C1220000}"/>
    <cellStyle name="_Euro 10 2 4 3" xfId="27817" xr:uid="{00000000-0005-0000-0000-0000C2220000}"/>
    <cellStyle name="_Euro 10 2 4 4" xfId="41139" xr:uid="{00000000-0005-0000-0000-0000C3220000}"/>
    <cellStyle name="_Euro 10 2 4 5" xfId="21963" xr:uid="{00000000-0005-0000-0000-0000C4220000}"/>
    <cellStyle name="_Euro 10 2 5" xfId="9868" xr:uid="{00000000-0005-0000-0000-0000C5220000}"/>
    <cellStyle name="_Euro 10 2 5 2" xfId="30709" xr:uid="{00000000-0005-0000-0000-0000C6220000}"/>
    <cellStyle name="_Euro 10 2 5 3" xfId="44029" xr:uid="{00000000-0005-0000-0000-0000C7220000}"/>
    <cellStyle name="_Euro 10 2 5 4" xfId="17402" xr:uid="{00000000-0005-0000-0000-0000C8220000}"/>
    <cellStyle name="_Euro 10 2 6" xfId="8580" xr:uid="{00000000-0005-0000-0000-0000C9220000}"/>
    <cellStyle name="_Euro 10 2 6 2" xfId="42751" xr:uid="{00000000-0005-0000-0000-0000CA220000}"/>
    <cellStyle name="_Euro 10 2 6 3" xfId="29431" xr:uid="{00000000-0005-0000-0000-0000CB220000}"/>
    <cellStyle name="_Euro 10 2 7" xfId="23256" xr:uid="{00000000-0005-0000-0000-0000CC220000}"/>
    <cellStyle name="_Euro 10 2 8" xfId="36578" xr:uid="{00000000-0005-0000-0000-0000CD220000}"/>
    <cellStyle name="_Euro 10 2 9" xfId="16124" xr:uid="{00000000-0005-0000-0000-0000CE220000}"/>
    <cellStyle name="_Euro 10 3" xfId="3604" xr:uid="{00000000-0005-0000-0000-0000CF220000}"/>
    <cellStyle name="_Euro 10 3 2" xfId="5128" xr:uid="{00000000-0005-0000-0000-0000D0220000}"/>
    <cellStyle name="_Euro 10 3 2 2" xfId="12593" xr:uid="{00000000-0005-0000-0000-0000D1220000}"/>
    <cellStyle name="_Euro 10 3 2 2 2" xfId="46752" xr:uid="{00000000-0005-0000-0000-0000D2220000}"/>
    <cellStyle name="_Euro 10 3 2 2 3" xfId="33432" xr:uid="{00000000-0005-0000-0000-0000D3220000}"/>
    <cellStyle name="_Euro 10 3 2 3" xfId="25979" xr:uid="{00000000-0005-0000-0000-0000D4220000}"/>
    <cellStyle name="_Euro 10 3 2 4" xfId="39301" xr:uid="{00000000-0005-0000-0000-0000D5220000}"/>
    <cellStyle name="_Euro 10 3 2 5" xfId="20125" xr:uid="{00000000-0005-0000-0000-0000D6220000}"/>
    <cellStyle name="_Euro 10 3 3" xfId="6671" xr:uid="{00000000-0005-0000-0000-0000D7220000}"/>
    <cellStyle name="_Euro 10 3 3 2" xfId="14136" xr:uid="{00000000-0005-0000-0000-0000D8220000}"/>
    <cellStyle name="_Euro 10 3 3 2 2" xfId="48295" xr:uid="{00000000-0005-0000-0000-0000D9220000}"/>
    <cellStyle name="_Euro 10 3 3 2 3" xfId="34975" xr:uid="{00000000-0005-0000-0000-0000DA220000}"/>
    <cellStyle name="_Euro 10 3 3 3" xfId="27522" xr:uid="{00000000-0005-0000-0000-0000DB220000}"/>
    <cellStyle name="_Euro 10 3 3 4" xfId="40844" xr:uid="{00000000-0005-0000-0000-0000DC220000}"/>
    <cellStyle name="_Euro 10 3 3 5" xfId="21668" xr:uid="{00000000-0005-0000-0000-0000DD220000}"/>
    <cellStyle name="_Euro 10 3 4" xfId="11069" xr:uid="{00000000-0005-0000-0000-0000DE220000}"/>
    <cellStyle name="_Euro 10 3 4 2" xfId="31909" xr:uid="{00000000-0005-0000-0000-0000DF220000}"/>
    <cellStyle name="_Euro 10 3 4 3" xfId="45229" xr:uid="{00000000-0005-0000-0000-0000E0220000}"/>
    <cellStyle name="_Euro 10 3 4 4" xfId="18602" xr:uid="{00000000-0005-0000-0000-0000E1220000}"/>
    <cellStyle name="_Euro 10 3 5" xfId="8285" xr:uid="{00000000-0005-0000-0000-0000E2220000}"/>
    <cellStyle name="_Euro 10 3 5 2" xfId="42456" xr:uid="{00000000-0005-0000-0000-0000E3220000}"/>
    <cellStyle name="_Euro 10 3 5 3" xfId="29136" xr:uid="{00000000-0005-0000-0000-0000E4220000}"/>
    <cellStyle name="_Euro 10 3 6" xfId="24456" xr:uid="{00000000-0005-0000-0000-0000E5220000}"/>
    <cellStyle name="_Euro 10 3 7" xfId="37778" xr:uid="{00000000-0005-0000-0000-0000E6220000}"/>
    <cellStyle name="_Euro 10 3 8" xfId="15829" xr:uid="{00000000-0005-0000-0000-0000E7220000}"/>
    <cellStyle name="_Euro 10 4" xfId="2717" xr:uid="{00000000-0005-0000-0000-0000E8220000}"/>
    <cellStyle name="_Euro 10 4 2" xfId="10224" xr:uid="{00000000-0005-0000-0000-0000E9220000}"/>
    <cellStyle name="_Euro 10 4 2 2" xfId="44384" xr:uid="{00000000-0005-0000-0000-0000EA220000}"/>
    <cellStyle name="_Euro 10 4 2 3" xfId="31064" xr:uid="{00000000-0005-0000-0000-0000EB220000}"/>
    <cellStyle name="_Euro 10 4 3" xfId="23611" xr:uid="{00000000-0005-0000-0000-0000EC220000}"/>
    <cellStyle name="_Euro 10 4 4" xfId="36933" xr:uid="{00000000-0005-0000-0000-0000ED220000}"/>
    <cellStyle name="_Euro 10 4 5" xfId="17757" xr:uid="{00000000-0005-0000-0000-0000EE220000}"/>
    <cellStyle name="_Euro 10 5" xfId="4276" xr:uid="{00000000-0005-0000-0000-0000EF220000}"/>
    <cellStyle name="_Euro 10 5 2" xfId="11741" xr:uid="{00000000-0005-0000-0000-0000F0220000}"/>
    <cellStyle name="_Euro 10 5 2 2" xfId="45900" xr:uid="{00000000-0005-0000-0000-0000F1220000}"/>
    <cellStyle name="_Euro 10 5 2 3" xfId="32580" xr:uid="{00000000-0005-0000-0000-0000F2220000}"/>
    <cellStyle name="_Euro 10 5 3" xfId="25127" xr:uid="{00000000-0005-0000-0000-0000F3220000}"/>
    <cellStyle name="_Euro 10 5 4" xfId="38449" xr:uid="{00000000-0005-0000-0000-0000F4220000}"/>
    <cellStyle name="_Euro 10 5 5" xfId="19273" xr:uid="{00000000-0005-0000-0000-0000F5220000}"/>
    <cellStyle name="_Euro 10 6" xfId="5807" xr:uid="{00000000-0005-0000-0000-0000F6220000}"/>
    <cellStyle name="_Euro 10 6 2" xfId="13272" xr:uid="{00000000-0005-0000-0000-0000F7220000}"/>
    <cellStyle name="_Euro 10 6 2 2" xfId="47431" xr:uid="{00000000-0005-0000-0000-0000F8220000}"/>
    <cellStyle name="_Euro 10 6 2 3" xfId="34111" xr:uid="{00000000-0005-0000-0000-0000F9220000}"/>
    <cellStyle name="_Euro 10 6 3" xfId="26658" xr:uid="{00000000-0005-0000-0000-0000FA220000}"/>
    <cellStyle name="_Euro 10 6 4" xfId="39980" xr:uid="{00000000-0005-0000-0000-0000FB220000}"/>
    <cellStyle name="_Euro 10 6 5" xfId="20804" xr:uid="{00000000-0005-0000-0000-0000FC220000}"/>
    <cellStyle name="_Euro 10 7" xfId="9559" xr:uid="{00000000-0005-0000-0000-0000FD220000}"/>
    <cellStyle name="_Euro 10 7 2" xfId="30400" xr:uid="{00000000-0005-0000-0000-0000FE220000}"/>
    <cellStyle name="_Euro 10 7 3" xfId="43720" xr:uid="{00000000-0005-0000-0000-0000FF220000}"/>
    <cellStyle name="_Euro 10 7 4" xfId="17093" xr:uid="{00000000-0005-0000-0000-000000230000}"/>
    <cellStyle name="_Euro 10 8" xfId="7433" xr:uid="{00000000-0005-0000-0000-000001230000}"/>
    <cellStyle name="_Euro 10 8 2" xfId="41604" xr:uid="{00000000-0005-0000-0000-000002230000}"/>
    <cellStyle name="_Euro 10 8 3" xfId="28284" xr:uid="{00000000-0005-0000-0000-000003230000}"/>
    <cellStyle name="_Euro 10 9" xfId="22947" xr:uid="{00000000-0005-0000-0000-000004230000}"/>
    <cellStyle name="_Euro 11" xfId="1824" xr:uid="{00000000-0005-0000-0000-000005230000}"/>
    <cellStyle name="_Euro 11 10" xfId="36048" xr:uid="{00000000-0005-0000-0000-000006230000}"/>
    <cellStyle name="_Euro 11 11" xfId="15002" xr:uid="{00000000-0005-0000-0000-000007230000}"/>
    <cellStyle name="_Euro 11 2" xfId="2386" xr:uid="{00000000-0005-0000-0000-000008230000}"/>
    <cellStyle name="_Euro 11 2 2" xfId="3924" xr:uid="{00000000-0005-0000-0000-000009230000}"/>
    <cellStyle name="_Euro 11 2 2 2" xfId="11389" xr:uid="{00000000-0005-0000-0000-00000A230000}"/>
    <cellStyle name="_Euro 11 2 2 2 2" xfId="45549" xr:uid="{00000000-0005-0000-0000-00000B230000}"/>
    <cellStyle name="_Euro 11 2 2 2 3" xfId="32229" xr:uid="{00000000-0005-0000-0000-00000C230000}"/>
    <cellStyle name="_Euro 11 2 2 3" xfId="24776" xr:uid="{00000000-0005-0000-0000-00000D230000}"/>
    <cellStyle name="_Euro 11 2 2 4" xfId="38098" xr:uid="{00000000-0005-0000-0000-00000E230000}"/>
    <cellStyle name="_Euro 11 2 2 5" xfId="18922" xr:uid="{00000000-0005-0000-0000-00000F230000}"/>
    <cellStyle name="_Euro 11 2 3" xfId="5448" xr:uid="{00000000-0005-0000-0000-000010230000}"/>
    <cellStyle name="_Euro 11 2 3 2" xfId="12913" xr:uid="{00000000-0005-0000-0000-000011230000}"/>
    <cellStyle name="_Euro 11 2 3 2 2" xfId="47072" xr:uid="{00000000-0005-0000-0000-000012230000}"/>
    <cellStyle name="_Euro 11 2 3 2 3" xfId="33752" xr:uid="{00000000-0005-0000-0000-000013230000}"/>
    <cellStyle name="_Euro 11 2 3 3" xfId="26299" xr:uid="{00000000-0005-0000-0000-000014230000}"/>
    <cellStyle name="_Euro 11 2 3 4" xfId="39621" xr:uid="{00000000-0005-0000-0000-000015230000}"/>
    <cellStyle name="_Euro 11 2 3 5" xfId="20445" xr:uid="{00000000-0005-0000-0000-000016230000}"/>
    <cellStyle name="_Euro 11 2 4" xfId="6991" xr:uid="{00000000-0005-0000-0000-000017230000}"/>
    <cellStyle name="_Euro 11 2 4 2" xfId="14456" xr:uid="{00000000-0005-0000-0000-000018230000}"/>
    <cellStyle name="_Euro 11 2 4 2 2" xfId="48615" xr:uid="{00000000-0005-0000-0000-000019230000}"/>
    <cellStyle name="_Euro 11 2 4 2 3" xfId="35295" xr:uid="{00000000-0005-0000-0000-00001A230000}"/>
    <cellStyle name="_Euro 11 2 4 3" xfId="27842" xr:uid="{00000000-0005-0000-0000-00001B230000}"/>
    <cellStyle name="_Euro 11 2 4 4" xfId="41164" xr:uid="{00000000-0005-0000-0000-00001C230000}"/>
    <cellStyle name="_Euro 11 2 4 5" xfId="21988" xr:uid="{00000000-0005-0000-0000-00001D230000}"/>
    <cellStyle name="_Euro 11 2 5" xfId="9893" xr:uid="{00000000-0005-0000-0000-00001E230000}"/>
    <cellStyle name="_Euro 11 2 5 2" xfId="30734" xr:uid="{00000000-0005-0000-0000-00001F230000}"/>
    <cellStyle name="_Euro 11 2 5 3" xfId="44054" xr:uid="{00000000-0005-0000-0000-000020230000}"/>
    <cellStyle name="_Euro 11 2 5 4" xfId="17427" xr:uid="{00000000-0005-0000-0000-000021230000}"/>
    <cellStyle name="_Euro 11 2 6" xfId="8605" xr:uid="{00000000-0005-0000-0000-000022230000}"/>
    <cellStyle name="_Euro 11 2 6 2" xfId="42776" xr:uid="{00000000-0005-0000-0000-000023230000}"/>
    <cellStyle name="_Euro 11 2 6 3" xfId="29456" xr:uid="{00000000-0005-0000-0000-000024230000}"/>
    <cellStyle name="_Euro 11 2 7" xfId="23281" xr:uid="{00000000-0005-0000-0000-000025230000}"/>
    <cellStyle name="_Euro 11 2 8" xfId="36603" xr:uid="{00000000-0005-0000-0000-000026230000}"/>
    <cellStyle name="_Euro 11 2 9" xfId="16149" xr:uid="{00000000-0005-0000-0000-000027230000}"/>
    <cellStyle name="_Euro 11 3" xfId="3383" xr:uid="{00000000-0005-0000-0000-000028230000}"/>
    <cellStyle name="_Euro 11 3 2" xfId="4907" xr:uid="{00000000-0005-0000-0000-000029230000}"/>
    <cellStyle name="_Euro 11 3 2 2" xfId="12372" xr:uid="{00000000-0005-0000-0000-00002A230000}"/>
    <cellStyle name="_Euro 11 3 2 2 2" xfId="46531" xr:uid="{00000000-0005-0000-0000-00002B230000}"/>
    <cellStyle name="_Euro 11 3 2 2 3" xfId="33211" xr:uid="{00000000-0005-0000-0000-00002C230000}"/>
    <cellStyle name="_Euro 11 3 2 3" xfId="25758" xr:uid="{00000000-0005-0000-0000-00002D230000}"/>
    <cellStyle name="_Euro 11 3 2 4" xfId="39080" xr:uid="{00000000-0005-0000-0000-00002E230000}"/>
    <cellStyle name="_Euro 11 3 2 5" xfId="19904" xr:uid="{00000000-0005-0000-0000-00002F230000}"/>
    <cellStyle name="_Euro 11 3 3" xfId="6450" xr:uid="{00000000-0005-0000-0000-000030230000}"/>
    <cellStyle name="_Euro 11 3 3 2" xfId="13915" xr:uid="{00000000-0005-0000-0000-000031230000}"/>
    <cellStyle name="_Euro 11 3 3 2 2" xfId="48074" xr:uid="{00000000-0005-0000-0000-000032230000}"/>
    <cellStyle name="_Euro 11 3 3 2 3" xfId="34754" xr:uid="{00000000-0005-0000-0000-000033230000}"/>
    <cellStyle name="_Euro 11 3 3 3" xfId="27301" xr:uid="{00000000-0005-0000-0000-000034230000}"/>
    <cellStyle name="_Euro 11 3 3 4" xfId="40623" xr:uid="{00000000-0005-0000-0000-000035230000}"/>
    <cellStyle name="_Euro 11 3 3 5" xfId="21447" xr:uid="{00000000-0005-0000-0000-000036230000}"/>
    <cellStyle name="_Euro 11 3 4" xfId="10848" xr:uid="{00000000-0005-0000-0000-000037230000}"/>
    <cellStyle name="_Euro 11 3 4 2" xfId="31688" xr:uid="{00000000-0005-0000-0000-000038230000}"/>
    <cellStyle name="_Euro 11 3 4 3" xfId="45008" xr:uid="{00000000-0005-0000-0000-000039230000}"/>
    <cellStyle name="_Euro 11 3 4 4" xfId="18381" xr:uid="{00000000-0005-0000-0000-00003A230000}"/>
    <cellStyle name="_Euro 11 3 5" xfId="8064" xr:uid="{00000000-0005-0000-0000-00003B230000}"/>
    <cellStyle name="_Euro 11 3 5 2" xfId="42235" xr:uid="{00000000-0005-0000-0000-00003C230000}"/>
    <cellStyle name="_Euro 11 3 5 3" xfId="28915" xr:uid="{00000000-0005-0000-0000-00003D230000}"/>
    <cellStyle name="_Euro 11 3 6" xfId="24235" xr:uid="{00000000-0005-0000-0000-00003E230000}"/>
    <cellStyle name="_Euro 11 3 7" xfId="37557" xr:uid="{00000000-0005-0000-0000-00003F230000}"/>
    <cellStyle name="_Euro 11 3 8" xfId="15608" xr:uid="{00000000-0005-0000-0000-000040230000}"/>
    <cellStyle name="_Euro 11 4" xfId="2742" xr:uid="{00000000-0005-0000-0000-000041230000}"/>
    <cellStyle name="_Euro 11 4 2" xfId="10249" xr:uid="{00000000-0005-0000-0000-000042230000}"/>
    <cellStyle name="_Euro 11 4 2 2" xfId="44409" xr:uid="{00000000-0005-0000-0000-000043230000}"/>
    <cellStyle name="_Euro 11 4 2 3" xfId="31089" xr:uid="{00000000-0005-0000-0000-000044230000}"/>
    <cellStyle name="_Euro 11 4 3" xfId="23636" xr:uid="{00000000-0005-0000-0000-000045230000}"/>
    <cellStyle name="_Euro 11 4 4" xfId="36958" xr:uid="{00000000-0005-0000-0000-000046230000}"/>
    <cellStyle name="_Euro 11 4 5" xfId="17782" xr:uid="{00000000-0005-0000-0000-000047230000}"/>
    <cellStyle name="_Euro 11 5" xfId="4301" xr:uid="{00000000-0005-0000-0000-000048230000}"/>
    <cellStyle name="_Euro 11 5 2" xfId="11766" xr:uid="{00000000-0005-0000-0000-000049230000}"/>
    <cellStyle name="_Euro 11 5 2 2" xfId="45925" xr:uid="{00000000-0005-0000-0000-00004A230000}"/>
    <cellStyle name="_Euro 11 5 2 3" xfId="32605" xr:uid="{00000000-0005-0000-0000-00004B230000}"/>
    <cellStyle name="_Euro 11 5 3" xfId="25152" xr:uid="{00000000-0005-0000-0000-00004C230000}"/>
    <cellStyle name="_Euro 11 5 4" xfId="38474" xr:uid="{00000000-0005-0000-0000-00004D230000}"/>
    <cellStyle name="_Euro 11 5 5" xfId="19298" xr:uid="{00000000-0005-0000-0000-00004E230000}"/>
    <cellStyle name="_Euro 11 6" xfId="5832" xr:uid="{00000000-0005-0000-0000-00004F230000}"/>
    <cellStyle name="_Euro 11 6 2" xfId="13297" xr:uid="{00000000-0005-0000-0000-000050230000}"/>
    <cellStyle name="_Euro 11 6 2 2" xfId="47456" xr:uid="{00000000-0005-0000-0000-000051230000}"/>
    <cellStyle name="_Euro 11 6 2 3" xfId="34136" xr:uid="{00000000-0005-0000-0000-000052230000}"/>
    <cellStyle name="_Euro 11 6 3" xfId="26683" xr:uid="{00000000-0005-0000-0000-000053230000}"/>
    <cellStyle name="_Euro 11 6 4" xfId="40005" xr:uid="{00000000-0005-0000-0000-000054230000}"/>
    <cellStyle name="_Euro 11 6 5" xfId="20829" xr:uid="{00000000-0005-0000-0000-000055230000}"/>
    <cellStyle name="_Euro 11 7" xfId="9338" xr:uid="{00000000-0005-0000-0000-000056230000}"/>
    <cellStyle name="_Euro 11 7 2" xfId="30179" xr:uid="{00000000-0005-0000-0000-000057230000}"/>
    <cellStyle name="_Euro 11 7 3" xfId="43499" xr:uid="{00000000-0005-0000-0000-000058230000}"/>
    <cellStyle name="_Euro 11 7 4" xfId="16872" xr:uid="{00000000-0005-0000-0000-000059230000}"/>
    <cellStyle name="_Euro 11 8" xfId="7458" xr:uid="{00000000-0005-0000-0000-00005A230000}"/>
    <cellStyle name="_Euro 11 8 2" xfId="41629" xr:uid="{00000000-0005-0000-0000-00005B230000}"/>
    <cellStyle name="_Euro 11 8 3" xfId="28309" xr:uid="{00000000-0005-0000-0000-00005C230000}"/>
    <cellStyle name="_Euro 11 9" xfId="22726" xr:uid="{00000000-0005-0000-0000-00005D230000}"/>
    <cellStyle name="_Euro 12" xfId="2071" xr:uid="{00000000-0005-0000-0000-00005E230000}"/>
    <cellStyle name="_Euro 12 10" xfId="36289" xr:uid="{00000000-0005-0000-0000-00005F230000}"/>
    <cellStyle name="_Euro 12 11" xfId="15027" xr:uid="{00000000-0005-0000-0000-000060230000}"/>
    <cellStyle name="_Euro 12 2" xfId="2411" xr:uid="{00000000-0005-0000-0000-000061230000}"/>
    <cellStyle name="_Euro 12 2 2" xfId="3949" xr:uid="{00000000-0005-0000-0000-000062230000}"/>
    <cellStyle name="_Euro 12 2 2 2" xfId="11414" xr:uid="{00000000-0005-0000-0000-000063230000}"/>
    <cellStyle name="_Euro 12 2 2 2 2" xfId="45574" xr:uid="{00000000-0005-0000-0000-000064230000}"/>
    <cellStyle name="_Euro 12 2 2 2 3" xfId="32254" xr:uid="{00000000-0005-0000-0000-000065230000}"/>
    <cellStyle name="_Euro 12 2 2 3" xfId="24801" xr:uid="{00000000-0005-0000-0000-000066230000}"/>
    <cellStyle name="_Euro 12 2 2 4" xfId="38123" xr:uid="{00000000-0005-0000-0000-000067230000}"/>
    <cellStyle name="_Euro 12 2 2 5" xfId="18947" xr:uid="{00000000-0005-0000-0000-000068230000}"/>
    <cellStyle name="_Euro 12 2 3" xfId="5473" xr:uid="{00000000-0005-0000-0000-000069230000}"/>
    <cellStyle name="_Euro 12 2 3 2" xfId="12938" xr:uid="{00000000-0005-0000-0000-00006A230000}"/>
    <cellStyle name="_Euro 12 2 3 2 2" xfId="47097" xr:uid="{00000000-0005-0000-0000-00006B230000}"/>
    <cellStyle name="_Euro 12 2 3 2 3" xfId="33777" xr:uid="{00000000-0005-0000-0000-00006C230000}"/>
    <cellStyle name="_Euro 12 2 3 3" xfId="26324" xr:uid="{00000000-0005-0000-0000-00006D230000}"/>
    <cellStyle name="_Euro 12 2 3 4" xfId="39646" xr:uid="{00000000-0005-0000-0000-00006E230000}"/>
    <cellStyle name="_Euro 12 2 3 5" xfId="20470" xr:uid="{00000000-0005-0000-0000-00006F230000}"/>
    <cellStyle name="_Euro 12 2 4" xfId="7016" xr:uid="{00000000-0005-0000-0000-000070230000}"/>
    <cellStyle name="_Euro 12 2 4 2" xfId="14481" xr:uid="{00000000-0005-0000-0000-000071230000}"/>
    <cellStyle name="_Euro 12 2 4 2 2" xfId="48640" xr:uid="{00000000-0005-0000-0000-000072230000}"/>
    <cellStyle name="_Euro 12 2 4 2 3" xfId="35320" xr:uid="{00000000-0005-0000-0000-000073230000}"/>
    <cellStyle name="_Euro 12 2 4 3" xfId="27867" xr:uid="{00000000-0005-0000-0000-000074230000}"/>
    <cellStyle name="_Euro 12 2 4 4" xfId="41189" xr:uid="{00000000-0005-0000-0000-000075230000}"/>
    <cellStyle name="_Euro 12 2 4 5" xfId="22013" xr:uid="{00000000-0005-0000-0000-000076230000}"/>
    <cellStyle name="_Euro 12 2 5" xfId="9918" xr:uid="{00000000-0005-0000-0000-000077230000}"/>
    <cellStyle name="_Euro 12 2 5 2" xfId="30759" xr:uid="{00000000-0005-0000-0000-000078230000}"/>
    <cellStyle name="_Euro 12 2 5 3" xfId="44079" xr:uid="{00000000-0005-0000-0000-000079230000}"/>
    <cellStyle name="_Euro 12 2 5 4" xfId="17452" xr:uid="{00000000-0005-0000-0000-00007A230000}"/>
    <cellStyle name="_Euro 12 2 6" xfId="8630" xr:uid="{00000000-0005-0000-0000-00007B230000}"/>
    <cellStyle name="_Euro 12 2 6 2" xfId="42801" xr:uid="{00000000-0005-0000-0000-00007C230000}"/>
    <cellStyle name="_Euro 12 2 6 3" xfId="29481" xr:uid="{00000000-0005-0000-0000-00007D230000}"/>
    <cellStyle name="_Euro 12 2 7" xfId="23306" xr:uid="{00000000-0005-0000-0000-00007E230000}"/>
    <cellStyle name="_Euro 12 2 8" xfId="36628" xr:uid="{00000000-0005-0000-0000-00007F230000}"/>
    <cellStyle name="_Euro 12 2 9" xfId="16174" xr:uid="{00000000-0005-0000-0000-000080230000}"/>
    <cellStyle name="_Euro 12 3" xfId="3624" xr:uid="{00000000-0005-0000-0000-000081230000}"/>
    <cellStyle name="_Euro 12 3 2" xfId="5148" xr:uid="{00000000-0005-0000-0000-000082230000}"/>
    <cellStyle name="_Euro 12 3 2 2" xfId="12613" xr:uid="{00000000-0005-0000-0000-000083230000}"/>
    <cellStyle name="_Euro 12 3 2 2 2" xfId="46772" xr:uid="{00000000-0005-0000-0000-000084230000}"/>
    <cellStyle name="_Euro 12 3 2 2 3" xfId="33452" xr:uid="{00000000-0005-0000-0000-000085230000}"/>
    <cellStyle name="_Euro 12 3 2 3" xfId="25999" xr:uid="{00000000-0005-0000-0000-000086230000}"/>
    <cellStyle name="_Euro 12 3 2 4" xfId="39321" xr:uid="{00000000-0005-0000-0000-000087230000}"/>
    <cellStyle name="_Euro 12 3 2 5" xfId="20145" xr:uid="{00000000-0005-0000-0000-000088230000}"/>
    <cellStyle name="_Euro 12 3 3" xfId="6691" xr:uid="{00000000-0005-0000-0000-000089230000}"/>
    <cellStyle name="_Euro 12 3 3 2" xfId="14156" xr:uid="{00000000-0005-0000-0000-00008A230000}"/>
    <cellStyle name="_Euro 12 3 3 2 2" xfId="48315" xr:uid="{00000000-0005-0000-0000-00008B230000}"/>
    <cellStyle name="_Euro 12 3 3 2 3" xfId="34995" xr:uid="{00000000-0005-0000-0000-00008C230000}"/>
    <cellStyle name="_Euro 12 3 3 3" xfId="27542" xr:uid="{00000000-0005-0000-0000-00008D230000}"/>
    <cellStyle name="_Euro 12 3 3 4" xfId="40864" xr:uid="{00000000-0005-0000-0000-00008E230000}"/>
    <cellStyle name="_Euro 12 3 3 5" xfId="21688" xr:uid="{00000000-0005-0000-0000-00008F230000}"/>
    <cellStyle name="_Euro 12 3 4" xfId="11089" xr:uid="{00000000-0005-0000-0000-000090230000}"/>
    <cellStyle name="_Euro 12 3 4 2" xfId="31929" xr:uid="{00000000-0005-0000-0000-000091230000}"/>
    <cellStyle name="_Euro 12 3 4 3" xfId="45249" xr:uid="{00000000-0005-0000-0000-000092230000}"/>
    <cellStyle name="_Euro 12 3 4 4" xfId="18622" xr:uid="{00000000-0005-0000-0000-000093230000}"/>
    <cellStyle name="_Euro 12 3 5" xfId="8305" xr:uid="{00000000-0005-0000-0000-000094230000}"/>
    <cellStyle name="_Euro 12 3 5 2" xfId="42476" xr:uid="{00000000-0005-0000-0000-000095230000}"/>
    <cellStyle name="_Euro 12 3 5 3" xfId="29156" xr:uid="{00000000-0005-0000-0000-000096230000}"/>
    <cellStyle name="_Euro 12 3 6" xfId="24476" xr:uid="{00000000-0005-0000-0000-000097230000}"/>
    <cellStyle name="_Euro 12 3 7" xfId="37798" xr:uid="{00000000-0005-0000-0000-000098230000}"/>
    <cellStyle name="_Euro 12 3 8" xfId="15849" xr:uid="{00000000-0005-0000-0000-000099230000}"/>
    <cellStyle name="_Euro 12 4" xfId="2767" xr:uid="{00000000-0005-0000-0000-00009A230000}"/>
    <cellStyle name="_Euro 12 4 2" xfId="10274" xr:uid="{00000000-0005-0000-0000-00009B230000}"/>
    <cellStyle name="_Euro 12 4 2 2" xfId="44434" xr:uid="{00000000-0005-0000-0000-00009C230000}"/>
    <cellStyle name="_Euro 12 4 2 3" xfId="31114" xr:uid="{00000000-0005-0000-0000-00009D230000}"/>
    <cellStyle name="_Euro 12 4 3" xfId="23661" xr:uid="{00000000-0005-0000-0000-00009E230000}"/>
    <cellStyle name="_Euro 12 4 4" xfId="36983" xr:uid="{00000000-0005-0000-0000-00009F230000}"/>
    <cellStyle name="_Euro 12 4 5" xfId="17807" xr:uid="{00000000-0005-0000-0000-0000A0230000}"/>
    <cellStyle name="_Euro 12 5" xfId="4326" xr:uid="{00000000-0005-0000-0000-0000A1230000}"/>
    <cellStyle name="_Euro 12 5 2" xfId="11791" xr:uid="{00000000-0005-0000-0000-0000A2230000}"/>
    <cellStyle name="_Euro 12 5 2 2" xfId="45950" xr:uid="{00000000-0005-0000-0000-0000A3230000}"/>
    <cellStyle name="_Euro 12 5 2 3" xfId="32630" xr:uid="{00000000-0005-0000-0000-0000A4230000}"/>
    <cellStyle name="_Euro 12 5 3" xfId="25177" xr:uid="{00000000-0005-0000-0000-0000A5230000}"/>
    <cellStyle name="_Euro 12 5 4" xfId="38499" xr:uid="{00000000-0005-0000-0000-0000A6230000}"/>
    <cellStyle name="_Euro 12 5 5" xfId="19323" xr:uid="{00000000-0005-0000-0000-0000A7230000}"/>
    <cellStyle name="_Euro 12 6" xfId="5857" xr:uid="{00000000-0005-0000-0000-0000A8230000}"/>
    <cellStyle name="_Euro 12 6 2" xfId="13322" xr:uid="{00000000-0005-0000-0000-0000A9230000}"/>
    <cellStyle name="_Euro 12 6 2 2" xfId="47481" xr:uid="{00000000-0005-0000-0000-0000AA230000}"/>
    <cellStyle name="_Euro 12 6 2 3" xfId="34161" xr:uid="{00000000-0005-0000-0000-0000AB230000}"/>
    <cellStyle name="_Euro 12 6 3" xfId="26708" xr:uid="{00000000-0005-0000-0000-0000AC230000}"/>
    <cellStyle name="_Euro 12 6 4" xfId="40030" xr:uid="{00000000-0005-0000-0000-0000AD230000}"/>
    <cellStyle name="_Euro 12 6 5" xfId="20854" xr:uid="{00000000-0005-0000-0000-0000AE230000}"/>
    <cellStyle name="_Euro 12 7" xfId="9579" xr:uid="{00000000-0005-0000-0000-0000AF230000}"/>
    <cellStyle name="_Euro 12 7 2" xfId="30420" xr:uid="{00000000-0005-0000-0000-0000B0230000}"/>
    <cellStyle name="_Euro 12 7 3" xfId="43740" xr:uid="{00000000-0005-0000-0000-0000B1230000}"/>
    <cellStyle name="_Euro 12 7 4" xfId="17113" xr:uid="{00000000-0005-0000-0000-0000B2230000}"/>
    <cellStyle name="_Euro 12 8" xfId="7483" xr:uid="{00000000-0005-0000-0000-0000B3230000}"/>
    <cellStyle name="_Euro 12 8 2" xfId="41654" xr:uid="{00000000-0005-0000-0000-0000B4230000}"/>
    <cellStyle name="_Euro 12 8 3" xfId="28334" xr:uid="{00000000-0005-0000-0000-0000B5230000}"/>
    <cellStyle name="_Euro 12 9" xfId="22967" xr:uid="{00000000-0005-0000-0000-0000B6230000}"/>
    <cellStyle name="_Euro 13" xfId="2451" xr:uid="{00000000-0005-0000-0000-0000B7230000}"/>
    <cellStyle name="_Euro 13 10" xfId="15067" xr:uid="{00000000-0005-0000-0000-0000B8230000}"/>
    <cellStyle name="_Euro 13 2" xfId="3989" xr:uid="{00000000-0005-0000-0000-0000B9230000}"/>
    <cellStyle name="_Euro 13 2 2" xfId="5513" xr:uid="{00000000-0005-0000-0000-0000BA230000}"/>
    <cellStyle name="_Euro 13 2 2 2" xfId="12978" xr:uid="{00000000-0005-0000-0000-0000BB230000}"/>
    <cellStyle name="_Euro 13 2 2 2 2" xfId="47137" xr:uid="{00000000-0005-0000-0000-0000BC230000}"/>
    <cellStyle name="_Euro 13 2 2 2 3" xfId="33817" xr:uid="{00000000-0005-0000-0000-0000BD230000}"/>
    <cellStyle name="_Euro 13 2 2 3" xfId="26364" xr:uid="{00000000-0005-0000-0000-0000BE230000}"/>
    <cellStyle name="_Euro 13 2 2 4" xfId="39686" xr:uid="{00000000-0005-0000-0000-0000BF230000}"/>
    <cellStyle name="_Euro 13 2 2 5" xfId="20510" xr:uid="{00000000-0005-0000-0000-0000C0230000}"/>
    <cellStyle name="_Euro 13 2 3" xfId="7056" xr:uid="{00000000-0005-0000-0000-0000C1230000}"/>
    <cellStyle name="_Euro 13 2 3 2" xfId="14521" xr:uid="{00000000-0005-0000-0000-0000C2230000}"/>
    <cellStyle name="_Euro 13 2 3 2 2" xfId="48680" xr:uid="{00000000-0005-0000-0000-0000C3230000}"/>
    <cellStyle name="_Euro 13 2 3 2 3" xfId="35360" xr:uid="{00000000-0005-0000-0000-0000C4230000}"/>
    <cellStyle name="_Euro 13 2 3 3" xfId="27907" xr:uid="{00000000-0005-0000-0000-0000C5230000}"/>
    <cellStyle name="_Euro 13 2 3 4" xfId="41229" xr:uid="{00000000-0005-0000-0000-0000C6230000}"/>
    <cellStyle name="_Euro 13 2 3 5" xfId="22053" xr:uid="{00000000-0005-0000-0000-0000C7230000}"/>
    <cellStyle name="_Euro 13 2 4" xfId="11454" xr:uid="{00000000-0005-0000-0000-0000C8230000}"/>
    <cellStyle name="_Euro 13 2 4 2" xfId="32294" xr:uid="{00000000-0005-0000-0000-0000C9230000}"/>
    <cellStyle name="_Euro 13 2 4 3" xfId="45614" xr:uid="{00000000-0005-0000-0000-0000CA230000}"/>
    <cellStyle name="_Euro 13 2 4 4" xfId="18987" xr:uid="{00000000-0005-0000-0000-0000CB230000}"/>
    <cellStyle name="_Euro 13 2 5" xfId="8670" xr:uid="{00000000-0005-0000-0000-0000CC230000}"/>
    <cellStyle name="_Euro 13 2 5 2" xfId="42841" xr:uid="{00000000-0005-0000-0000-0000CD230000}"/>
    <cellStyle name="_Euro 13 2 5 3" xfId="29521" xr:uid="{00000000-0005-0000-0000-0000CE230000}"/>
    <cellStyle name="_Euro 13 2 6" xfId="24841" xr:uid="{00000000-0005-0000-0000-0000CF230000}"/>
    <cellStyle name="_Euro 13 2 7" xfId="38163" xr:uid="{00000000-0005-0000-0000-0000D0230000}"/>
    <cellStyle name="_Euro 13 2 8" xfId="16214" xr:uid="{00000000-0005-0000-0000-0000D1230000}"/>
    <cellStyle name="_Euro 13 3" xfId="2807" xr:uid="{00000000-0005-0000-0000-0000D2230000}"/>
    <cellStyle name="_Euro 13 3 2" xfId="10314" xr:uid="{00000000-0005-0000-0000-0000D3230000}"/>
    <cellStyle name="_Euro 13 3 2 2" xfId="44474" xr:uid="{00000000-0005-0000-0000-0000D4230000}"/>
    <cellStyle name="_Euro 13 3 2 3" xfId="31154" xr:uid="{00000000-0005-0000-0000-0000D5230000}"/>
    <cellStyle name="_Euro 13 3 3" xfId="23701" xr:uid="{00000000-0005-0000-0000-0000D6230000}"/>
    <cellStyle name="_Euro 13 3 4" xfId="37023" xr:uid="{00000000-0005-0000-0000-0000D7230000}"/>
    <cellStyle name="_Euro 13 3 5" xfId="17847" xr:uid="{00000000-0005-0000-0000-0000D8230000}"/>
    <cellStyle name="_Euro 13 4" xfId="4366" xr:uid="{00000000-0005-0000-0000-0000D9230000}"/>
    <cellStyle name="_Euro 13 4 2" xfId="11831" xr:uid="{00000000-0005-0000-0000-0000DA230000}"/>
    <cellStyle name="_Euro 13 4 2 2" xfId="45990" xr:uid="{00000000-0005-0000-0000-0000DB230000}"/>
    <cellStyle name="_Euro 13 4 2 3" xfId="32670" xr:uid="{00000000-0005-0000-0000-0000DC230000}"/>
    <cellStyle name="_Euro 13 4 3" xfId="25217" xr:uid="{00000000-0005-0000-0000-0000DD230000}"/>
    <cellStyle name="_Euro 13 4 4" xfId="38539" xr:uid="{00000000-0005-0000-0000-0000DE230000}"/>
    <cellStyle name="_Euro 13 4 5" xfId="19363" xr:uid="{00000000-0005-0000-0000-0000DF230000}"/>
    <cellStyle name="_Euro 13 5" xfId="5897" xr:uid="{00000000-0005-0000-0000-0000E0230000}"/>
    <cellStyle name="_Euro 13 5 2" xfId="13362" xr:uid="{00000000-0005-0000-0000-0000E1230000}"/>
    <cellStyle name="_Euro 13 5 2 2" xfId="47521" xr:uid="{00000000-0005-0000-0000-0000E2230000}"/>
    <cellStyle name="_Euro 13 5 2 3" xfId="34201" xr:uid="{00000000-0005-0000-0000-0000E3230000}"/>
    <cellStyle name="_Euro 13 5 3" xfId="26748" xr:uid="{00000000-0005-0000-0000-0000E4230000}"/>
    <cellStyle name="_Euro 13 5 4" xfId="40070" xr:uid="{00000000-0005-0000-0000-0000E5230000}"/>
    <cellStyle name="_Euro 13 5 5" xfId="20894" xr:uid="{00000000-0005-0000-0000-0000E6230000}"/>
    <cellStyle name="_Euro 13 6" xfId="9958" xr:uid="{00000000-0005-0000-0000-0000E7230000}"/>
    <cellStyle name="_Euro 13 6 2" xfId="30799" xr:uid="{00000000-0005-0000-0000-0000E8230000}"/>
    <cellStyle name="_Euro 13 6 3" xfId="44119" xr:uid="{00000000-0005-0000-0000-0000E9230000}"/>
    <cellStyle name="_Euro 13 6 4" xfId="17492" xr:uid="{00000000-0005-0000-0000-0000EA230000}"/>
    <cellStyle name="_Euro 13 7" xfId="7523" xr:uid="{00000000-0005-0000-0000-0000EB230000}"/>
    <cellStyle name="_Euro 13 7 2" xfId="41694" xr:uid="{00000000-0005-0000-0000-0000EC230000}"/>
    <cellStyle name="_Euro 13 7 3" xfId="28374" xr:uid="{00000000-0005-0000-0000-0000ED230000}"/>
    <cellStyle name="_Euro 13 8" xfId="23346" xr:uid="{00000000-0005-0000-0000-0000EE230000}"/>
    <cellStyle name="_Euro 13 9" xfId="36668" xr:uid="{00000000-0005-0000-0000-0000EF230000}"/>
    <cellStyle name="_Euro 14" xfId="2127" xr:uid="{00000000-0005-0000-0000-0000F0230000}"/>
    <cellStyle name="_Euro 14 2" xfId="2833" xr:uid="{00000000-0005-0000-0000-0000F1230000}"/>
    <cellStyle name="_Euro 14 2 2" xfId="10339" xr:uid="{00000000-0005-0000-0000-0000F2230000}"/>
    <cellStyle name="_Euro 14 2 2 2" xfId="44499" xr:uid="{00000000-0005-0000-0000-0000F3230000}"/>
    <cellStyle name="_Euro 14 2 2 3" xfId="31179" xr:uid="{00000000-0005-0000-0000-0000F4230000}"/>
    <cellStyle name="_Euro 14 2 3" xfId="23726" xr:uid="{00000000-0005-0000-0000-0000F5230000}"/>
    <cellStyle name="_Euro 14 2 4" xfId="37048" xr:uid="{00000000-0005-0000-0000-0000F6230000}"/>
    <cellStyle name="_Euro 14 2 5" xfId="17872" xr:uid="{00000000-0005-0000-0000-0000F7230000}"/>
    <cellStyle name="_Euro 14 3" xfId="4393" xr:uid="{00000000-0005-0000-0000-0000F8230000}"/>
    <cellStyle name="_Euro 14 3 2" xfId="11858" xr:uid="{00000000-0005-0000-0000-0000F9230000}"/>
    <cellStyle name="_Euro 14 3 2 2" xfId="46017" xr:uid="{00000000-0005-0000-0000-0000FA230000}"/>
    <cellStyle name="_Euro 14 3 2 3" xfId="32697" xr:uid="{00000000-0005-0000-0000-0000FB230000}"/>
    <cellStyle name="_Euro 14 3 3" xfId="25244" xr:uid="{00000000-0005-0000-0000-0000FC230000}"/>
    <cellStyle name="_Euro 14 3 4" xfId="38566" xr:uid="{00000000-0005-0000-0000-0000FD230000}"/>
    <cellStyle name="_Euro 14 3 5" xfId="19390" xr:uid="{00000000-0005-0000-0000-0000FE230000}"/>
    <cellStyle name="_Euro 14 4" xfId="5936" xr:uid="{00000000-0005-0000-0000-0000FF230000}"/>
    <cellStyle name="_Euro 14 4 2" xfId="13401" xr:uid="{00000000-0005-0000-0000-000000240000}"/>
    <cellStyle name="_Euro 14 4 2 2" xfId="47560" xr:uid="{00000000-0005-0000-0000-000001240000}"/>
    <cellStyle name="_Euro 14 4 2 3" xfId="34240" xr:uid="{00000000-0005-0000-0000-000002240000}"/>
    <cellStyle name="_Euro 14 4 3" xfId="26787" xr:uid="{00000000-0005-0000-0000-000003240000}"/>
    <cellStyle name="_Euro 14 4 4" xfId="40109" xr:uid="{00000000-0005-0000-0000-000004240000}"/>
    <cellStyle name="_Euro 14 4 5" xfId="20933" xr:uid="{00000000-0005-0000-0000-000005240000}"/>
    <cellStyle name="_Euro 14 5" xfId="9634" xr:uid="{00000000-0005-0000-0000-000006240000}"/>
    <cellStyle name="_Euro 14 5 2" xfId="30475" xr:uid="{00000000-0005-0000-0000-000007240000}"/>
    <cellStyle name="_Euro 14 5 3" xfId="43795" xr:uid="{00000000-0005-0000-0000-000008240000}"/>
    <cellStyle name="_Euro 14 5 4" xfId="17168" xr:uid="{00000000-0005-0000-0000-000009240000}"/>
    <cellStyle name="_Euro 14 6" xfId="7550" xr:uid="{00000000-0005-0000-0000-00000A240000}"/>
    <cellStyle name="_Euro 14 6 2" xfId="41721" xr:uid="{00000000-0005-0000-0000-00000B240000}"/>
    <cellStyle name="_Euro 14 6 3" xfId="28401" xr:uid="{00000000-0005-0000-0000-00000C240000}"/>
    <cellStyle name="_Euro 14 7" xfId="23022" xr:uid="{00000000-0005-0000-0000-00000D240000}"/>
    <cellStyle name="_Euro 14 8" xfId="36344" xr:uid="{00000000-0005-0000-0000-00000E240000}"/>
    <cellStyle name="_Euro 14 9" xfId="15094" xr:uid="{00000000-0005-0000-0000-00000F240000}"/>
    <cellStyle name="_Euro 15" xfId="2469" xr:uid="{00000000-0005-0000-0000-000010240000}"/>
    <cellStyle name="_Euro 15 2" xfId="5535" xr:uid="{00000000-0005-0000-0000-000011240000}"/>
    <cellStyle name="_Euro 15 2 2" xfId="13000" xr:uid="{00000000-0005-0000-0000-000012240000}"/>
    <cellStyle name="_Euro 15 2 2 2" xfId="47159" xr:uid="{00000000-0005-0000-0000-000013240000}"/>
    <cellStyle name="_Euro 15 2 2 3" xfId="33839" xr:uid="{00000000-0005-0000-0000-000014240000}"/>
    <cellStyle name="_Euro 15 2 3" xfId="26386" xr:uid="{00000000-0005-0000-0000-000015240000}"/>
    <cellStyle name="_Euro 15 2 4" xfId="39708" xr:uid="{00000000-0005-0000-0000-000016240000}"/>
    <cellStyle name="_Euro 15 2 5" xfId="20532" xr:uid="{00000000-0005-0000-0000-000017240000}"/>
    <cellStyle name="_Euro 15 3" xfId="7078" xr:uid="{00000000-0005-0000-0000-000018240000}"/>
    <cellStyle name="_Euro 15 3 2" xfId="14543" xr:uid="{00000000-0005-0000-0000-000019240000}"/>
    <cellStyle name="_Euro 15 3 2 2" xfId="48702" xr:uid="{00000000-0005-0000-0000-00001A240000}"/>
    <cellStyle name="_Euro 15 3 2 3" xfId="35382" xr:uid="{00000000-0005-0000-0000-00001B240000}"/>
    <cellStyle name="_Euro 15 3 3" xfId="27929" xr:uid="{00000000-0005-0000-0000-00001C240000}"/>
    <cellStyle name="_Euro 15 3 4" xfId="41251" xr:uid="{00000000-0005-0000-0000-00001D240000}"/>
    <cellStyle name="_Euro 15 3 5" xfId="22075" xr:uid="{00000000-0005-0000-0000-00001E240000}"/>
    <cellStyle name="_Euro 15 4" xfId="9976" xr:uid="{00000000-0005-0000-0000-00001F240000}"/>
    <cellStyle name="_Euro 15 4 2" xfId="30817" xr:uid="{00000000-0005-0000-0000-000020240000}"/>
    <cellStyle name="_Euro 15 4 3" xfId="44137" xr:uid="{00000000-0005-0000-0000-000021240000}"/>
    <cellStyle name="_Euro 15 4 4" xfId="17510" xr:uid="{00000000-0005-0000-0000-000022240000}"/>
    <cellStyle name="_Euro 15 5" xfId="8692" xr:uid="{00000000-0005-0000-0000-000023240000}"/>
    <cellStyle name="_Euro 15 5 2" xfId="42863" xr:uid="{00000000-0005-0000-0000-000024240000}"/>
    <cellStyle name="_Euro 15 5 3" xfId="29543" xr:uid="{00000000-0005-0000-0000-000025240000}"/>
    <cellStyle name="_Euro 15 6" xfId="23364" xr:uid="{00000000-0005-0000-0000-000026240000}"/>
    <cellStyle name="_Euro 15 7" xfId="36686" xr:uid="{00000000-0005-0000-0000-000027240000}"/>
    <cellStyle name="_Euro 15 8" xfId="16236" xr:uid="{00000000-0005-0000-0000-000028240000}"/>
    <cellStyle name="_Euro 16" xfId="4032" xr:uid="{00000000-0005-0000-0000-000029240000}"/>
    <cellStyle name="_Euro 16 2" xfId="7125" xr:uid="{00000000-0005-0000-0000-00002A240000}"/>
    <cellStyle name="_Euro 16 2 2" xfId="14590" xr:uid="{00000000-0005-0000-0000-00002B240000}"/>
    <cellStyle name="_Euro 16 2 2 2" xfId="48749" xr:uid="{00000000-0005-0000-0000-00002C240000}"/>
    <cellStyle name="_Euro 16 2 2 3" xfId="35429" xr:uid="{00000000-0005-0000-0000-00002D240000}"/>
    <cellStyle name="_Euro 16 2 3" xfId="27976" xr:uid="{00000000-0005-0000-0000-00002E240000}"/>
    <cellStyle name="_Euro 16 2 4" xfId="41298" xr:uid="{00000000-0005-0000-0000-00002F240000}"/>
    <cellStyle name="_Euro 16 2 5" xfId="22122" xr:uid="{00000000-0005-0000-0000-000030240000}"/>
    <cellStyle name="_Euro 16 3" xfId="11497" xr:uid="{00000000-0005-0000-0000-000031240000}"/>
    <cellStyle name="_Euro 16 3 2" xfId="32337" xr:uid="{00000000-0005-0000-0000-000032240000}"/>
    <cellStyle name="_Euro 16 3 3" xfId="45657" xr:uid="{00000000-0005-0000-0000-000033240000}"/>
    <cellStyle name="_Euro 16 3 4" xfId="19030" xr:uid="{00000000-0005-0000-0000-000034240000}"/>
    <cellStyle name="_Euro 16 4" xfId="8739" xr:uid="{00000000-0005-0000-0000-000035240000}"/>
    <cellStyle name="_Euro 16 4 2" xfId="42910" xr:uid="{00000000-0005-0000-0000-000036240000}"/>
    <cellStyle name="_Euro 16 4 3" xfId="29590" xr:uid="{00000000-0005-0000-0000-000037240000}"/>
    <cellStyle name="_Euro 16 5" xfId="24884" xr:uid="{00000000-0005-0000-0000-000038240000}"/>
    <cellStyle name="_Euro 16 6" xfId="38206" xr:uid="{00000000-0005-0000-0000-000039240000}"/>
    <cellStyle name="_Euro 16 7" xfId="16283" xr:uid="{00000000-0005-0000-0000-00003A240000}"/>
    <cellStyle name="_Euro 17" xfId="5586" xr:uid="{00000000-0005-0000-0000-00003B240000}"/>
    <cellStyle name="_Euro 17 2" xfId="13051" xr:uid="{00000000-0005-0000-0000-00003C240000}"/>
    <cellStyle name="_Euro 17 2 2" xfId="33890" xr:uid="{00000000-0005-0000-0000-00003D240000}"/>
    <cellStyle name="_Euro 17 2 3" xfId="47210" xr:uid="{00000000-0005-0000-0000-00003E240000}"/>
    <cellStyle name="_Euro 17 2 4" xfId="20583" xr:uid="{00000000-0005-0000-0000-00003F240000}"/>
    <cellStyle name="_Euro 17 3" xfId="8771" xr:uid="{00000000-0005-0000-0000-000040240000}"/>
    <cellStyle name="_Euro 17 3 2" xfId="42942" xr:uid="{00000000-0005-0000-0000-000041240000}"/>
    <cellStyle name="_Euro 17 3 3" xfId="29622" xr:uid="{00000000-0005-0000-0000-000042240000}"/>
    <cellStyle name="_Euro 17 4" xfId="26437" xr:uid="{00000000-0005-0000-0000-000043240000}"/>
    <cellStyle name="_Euro 17 5" xfId="39759" xr:uid="{00000000-0005-0000-0000-000044240000}"/>
    <cellStyle name="_Euro 17 6" xfId="16315" xr:uid="{00000000-0005-0000-0000-000045240000}"/>
    <cellStyle name="_Euro 18" xfId="7157" xr:uid="{00000000-0005-0000-0000-000046240000}"/>
    <cellStyle name="_Euro 18 2" xfId="14622" xr:uid="{00000000-0005-0000-0000-000047240000}"/>
    <cellStyle name="_Euro 18 2 2" xfId="35461" xr:uid="{00000000-0005-0000-0000-000048240000}"/>
    <cellStyle name="_Euro 18 2 3" xfId="48781" xr:uid="{00000000-0005-0000-0000-000049240000}"/>
    <cellStyle name="_Euro 18 2 4" xfId="22154" xr:uid="{00000000-0005-0000-0000-00004A240000}"/>
    <cellStyle name="_Euro 18 3" xfId="8793" xr:uid="{00000000-0005-0000-0000-00004B240000}"/>
    <cellStyle name="_Euro 18 3 2" xfId="42964" xr:uid="{00000000-0005-0000-0000-00004C240000}"/>
    <cellStyle name="_Euro 18 3 3" xfId="29644" xr:uid="{00000000-0005-0000-0000-00004D240000}"/>
    <cellStyle name="_Euro 18 4" xfId="28008" xr:uid="{00000000-0005-0000-0000-00004E240000}"/>
    <cellStyle name="_Euro 18 5" xfId="41330" xr:uid="{00000000-0005-0000-0000-00004F240000}"/>
    <cellStyle name="_Euro 18 6" xfId="16337" xr:uid="{00000000-0005-0000-0000-000050240000}"/>
    <cellStyle name="_Euro 19" xfId="8855" xr:uid="{00000000-0005-0000-0000-000051240000}"/>
    <cellStyle name="_Euro 19 2" xfId="29696" xr:uid="{00000000-0005-0000-0000-000052240000}"/>
    <cellStyle name="_Euro 19 3" xfId="43016" xr:uid="{00000000-0005-0000-0000-000053240000}"/>
    <cellStyle name="_Euro 19 4" xfId="16389" xr:uid="{00000000-0005-0000-0000-000054240000}"/>
    <cellStyle name="_Euro 2" xfId="479" xr:uid="{00000000-0005-0000-0000-000055240000}"/>
    <cellStyle name="_Euro 20" xfId="7210" xr:uid="{00000000-0005-0000-0000-000056240000}"/>
    <cellStyle name="_Euro 20 2" xfId="41383" xr:uid="{00000000-0005-0000-0000-000057240000}"/>
    <cellStyle name="_Euro 20 3" xfId="28061" xr:uid="{00000000-0005-0000-0000-000058240000}"/>
    <cellStyle name="_Euro 21" xfId="14658" xr:uid="{00000000-0005-0000-0000-000059240000}"/>
    <cellStyle name="_Euro 21 2" xfId="48817" xr:uid="{00000000-0005-0000-0000-00005A240000}"/>
    <cellStyle name="_Euro 21 3" xfId="22240" xr:uid="{00000000-0005-0000-0000-00005B240000}"/>
    <cellStyle name="_Euro 22" xfId="14696" xr:uid="{00000000-0005-0000-0000-00005C240000}"/>
    <cellStyle name="_Euro 22 2" xfId="48855" xr:uid="{00000000-0005-0000-0000-00005D240000}"/>
    <cellStyle name="_Euro 22 3" xfId="35527" xr:uid="{00000000-0005-0000-0000-00005E240000}"/>
    <cellStyle name="_Euro 23" xfId="35564" xr:uid="{00000000-0005-0000-0000-00005F240000}"/>
    <cellStyle name="_Euro 24" xfId="14756" xr:uid="{00000000-0005-0000-0000-000060240000}"/>
    <cellStyle name="_Euro 3" xfId="490" xr:uid="{00000000-0005-0000-0000-000061240000}"/>
    <cellStyle name="_Euro 3 10" xfId="5602" xr:uid="{00000000-0005-0000-0000-000062240000}"/>
    <cellStyle name="_Euro 3 10 2" xfId="13067" xr:uid="{00000000-0005-0000-0000-000063240000}"/>
    <cellStyle name="_Euro 3 10 2 2" xfId="47226" xr:uid="{00000000-0005-0000-0000-000064240000}"/>
    <cellStyle name="_Euro 3 10 2 3" xfId="33906" xr:uid="{00000000-0005-0000-0000-000065240000}"/>
    <cellStyle name="_Euro 3 10 3" xfId="26453" xr:uid="{00000000-0005-0000-0000-000066240000}"/>
    <cellStyle name="_Euro 3 10 4" xfId="39775" xr:uid="{00000000-0005-0000-0000-000067240000}"/>
    <cellStyle name="_Euro 3 10 5" xfId="20599" xr:uid="{00000000-0005-0000-0000-000068240000}"/>
    <cellStyle name="_Euro 3 11" xfId="8871" xr:uid="{00000000-0005-0000-0000-000069240000}"/>
    <cellStyle name="_Euro 3 11 2" xfId="29712" xr:uid="{00000000-0005-0000-0000-00006A240000}"/>
    <cellStyle name="_Euro 3 11 3" xfId="43032" xr:uid="{00000000-0005-0000-0000-00006B240000}"/>
    <cellStyle name="_Euro 3 11 4" xfId="16405" xr:uid="{00000000-0005-0000-0000-00006C240000}"/>
    <cellStyle name="_Euro 3 12" xfId="7226" xr:uid="{00000000-0005-0000-0000-00006D240000}"/>
    <cellStyle name="_Euro 3 12 2" xfId="41399" xr:uid="{00000000-0005-0000-0000-00006E240000}"/>
    <cellStyle name="_Euro 3 12 3" xfId="28077" xr:uid="{00000000-0005-0000-0000-00006F240000}"/>
    <cellStyle name="_Euro 3 13" xfId="22257" xr:uid="{00000000-0005-0000-0000-000070240000}"/>
    <cellStyle name="_Euro 3 14" xfId="35581" xr:uid="{00000000-0005-0000-0000-000071240000}"/>
    <cellStyle name="_Euro 3 15" xfId="14772" xr:uid="{00000000-0005-0000-0000-000072240000}"/>
    <cellStyle name="_Euro 3 2" xfId="966" xr:uid="{00000000-0005-0000-0000-000073240000}"/>
    <cellStyle name="_Euro 3 2 10" xfId="7314" xr:uid="{00000000-0005-0000-0000-000074240000}"/>
    <cellStyle name="_Euro 3 2 10 2" xfId="41485" xr:uid="{00000000-0005-0000-0000-000075240000}"/>
    <cellStyle name="_Euro 3 2 10 3" xfId="28165" xr:uid="{00000000-0005-0000-0000-000076240000}"/>
    <cellStyle name="_Euro 3 2 11" xfId="22388" xr:uid="{00000000-0005-0000-0000-000077240000}"/>
    <cellStyle name="_Euro 3 2 12" xfId="35711" xr:uid="{00000000-0005-0000-0000-000078240000}"/>
    <cellStyle name="_Euro 3 2 13" xfId="14858" xr:uid="{00000000-0005-0000-0000-000079240000}"/>
    <cellStyle name="_Euro 3 2 2" xfId="1557" xr:uid="{00000000-0005-0000-0000-00007A240000}"/>
    <cellStyle name="_Euro 3 2 2 2" xfId="3254" xr:uid="{00000000-0005-0000-0000-00007B240000}"/>
    <cellStyle name="_Euro 3 2 2 2 2" xfId="10719" xr:uid="{00000000-0005-0000-0000-00007C240000}"/>
    <cellStyle name="_Euro 3 2 2 2 2 2" xfId="44879" xr:uid="{00000000-0005-0000-0000-00007D240000}"/>
    <cellStyle name="_Euro 3 2 2 2 2 3" xfId="31559" xr:uid="{00000000-0005-0000-0000-00007E240000}"/>
    <cellStyle name="_Euro 3 2 2 2 3" xfId="24106" xr:uid="{00000000-0005-0000-0000-00007F240000}"/>
    <cellStyle name="_Euro 3 2 2 2 4" xfId="37428" xr:uid="{00000000-0005-0000-0000-000080240000}"/>
    <cellStyle name="_Euro 3 2 2 2 5" xfId="18252" xr:uid="{00000000-0005-0000-0000-000081240000}"/>
    <cellStyle name="_Euro 3 2 2 3" xfId="4778" xr:uid="{00000000-0005-0000-0000-000082240000}"/>
    <cellStyle name="_Euro 3 2 2 3 2" xfId="12243" xr:uid="{00000000-0005-0000-0000-000083240000}"/>
    <cellStyle name="_Euro 3 2 2 3 2 2" xfId="46402" xr:uid="{00000000-0005-0000-0000-000084240000}"/>
    <cellStyle name="_Euro 3 2 2 3 2 3" xfId="33082" xr:uid="{00000000-0005-0000-0000-000085240000}"/>
    <cellStyle name="_Euro 3 2 2 3 3" xfId="25629" xr:uid="{00000000-0005-0000-0000-000086240000}"/>
    <cellStyle name="_Euro 3 2 2 3 4" xfId="38951" xr:uid="{00000000-0005-0000-0000-000087240000}"/>
    <cellStyle name="_Euro 3 2 2 3 5" xfId="19775" xr:uid="{00000000-0005-0000-0000-000088240000}"/>
    <cellStyle name="_Euro 3 2 2 4" xfId="6321" xr:uid="{00000000-0005-0000-0000-000089240000}"/>
    <cellStyle name="_Euro 3 2 2 4 2" xfId="13786" xr:uid="{00000000-0005-0000-0000-00008A240000}"/>
    <cellStyle name="_Euro 3 2 2 4 2 2" xfId="47945" xr:uid="{00000000-0005-0000-0000-00008B240000}"/>
    <cellStyle name="_Euro 3 2 2 4 2 3" xfId="34625" xr:uid="{00000000-0005-0000-0000-00008C240000}"/>
    <cellStyle name="_Euro 3 2 2 4 3" xfId="27172" xr:uid="{00000000-0005-0000-0000-00008D240000}"/>
    <cellStyle name="_Euro 3 2 2 4 4" xfId="40494" xr:uid="{00000000-0005-0000-0000-00008E240000}"/>
    <cellStyle name="_Euro 3 2 2 4 5" xfId="21318" xr:uid="{00000000-0005-0000-0000-00008F240000}"/>
    <cellStyle name="_Euro 3 2 2 5" xfId="9209" xr:uid="{00000000-0005-0000-0000-000090240000}"/>
    <cellStyle name="_Euro 3 2 2 5 2" xfId="30050" xr:uid="{00000000-0005-0000-0000-000091240000}"/>
    <cellStyle name="_Euro 3 2 2 5 3" xfId="43370" xr:uid="{00000000-0005-0000-0000-000092240000}"/>
    <cellStyle name="_Euro 3 2 2 5 4" xfId="16743" xr:uid="{00000000-0005-0000-0000-000093240000}"/>
    <cellStyle name="_Euro 3 2 2 6" xfId="7935" xr:uid="{00000000-0005-0000-0000-000094240000}"/>
    <cellStyle name="_Euro 3 2 2 6 2" xfId="42106" xr:uid="{00000000-0005-0000-0000-000095240000}"/>
    <cellStyle name="_Euro 3 2 2 6 3" xfId="28786" xr:uid="{00000000-0005-0000-0000-000096240000}"/>
    <cellStyle name="_Euro 3 2 2 7" xfId="22597" xr:uid="{00000000-0005-0000-0000-000097240000}"/>
    <cellStyle name="_Euro 3 2 2 8" xfId="35919" xr:uid="{00000000-0005-0000-0000-000098240000}"/>
    <cellStyle name="_Euro 3 2 2 9" xfId="15479" xr:uid="{00000000-0005-0000-0000-000099240000}"/>
    <cellStyle name="_Euro 3 2 3" xfId="1928" xr:uid="{00000000-0005-0000-0000-00009A240000}"/>
    <cellStyle name="_Euro 3 2 3 2" xfId="3485" xr:uid="{00000000-0005-0000-0000-00009B240000}"/>
    <cellStyle name="_Euro 3 2 3 2 2" xfId="10950" xr:uid="{00000000-0005-0000-0000-00009C240000}"/>
    <cellStyle name="_Euro 3 2 3 2 2 2" xfId="45110" xr:uid="{00000000-0005-0000-0000-00009D240000}"/>
    <cellStyle name="_Euro 3 2 3 2 2 3" xfId="31790" xr:uid="{00000000-0005-0000-0000-00009E240000}"/>
    <cellStyle name="_Euro 3 2 3 2 3" xfId="24337" xr:uid="{00000000-0005-0000-0000-00009F240000}"/>
    <cellStyle name="_Euro 3 2 3 2 4" xfId="37659" xr:uid="{00000000-0005-0000-0000-0000A0240000}"/>
    <cellStyle name="_Euro 3 2 3 2 5" xfId="18483" xr:uid="{00000000-0005-0000-0000-0000A1240000}"/>
    <cellStyle name="_Euro 3 2 3 3" xfId="5009" xr:uid="{00000000-0005-0000-0000-0000A2240000}"/>
    <cellStyle name="_Euro 3 2 3 3 2" xfId="12474" xr:uid="{00000000-0005-0000-0000-0000A3240000}"/>
    <cellStyle name="_Euro 3 2 3 3 2 2" xfId="46633" xr:uid="{00000000-0005-0000-0000-0000A4240000}"/>
    <cellStyle name="_Euro 3 2 3 3 2 3" xfId="33313" xr:uid="{00000000-0005-0000-0000-0000A5240000}"/>
    <cellStyle name="_Euro 3 2 3 3 3" xfId="25860" xr:uid="{00000000-0005-0000-0000-0000A6240000}"/>
    <cellStyle name="_Euro 3 2 3 3 4" xfId="39182" xr:uid="{00000000-0005-0000-0000-0000A7240000}"/>
    <cellStyle name="_Euro 3 2 3 3 5" xfId="20006" xr:uid="{00000000-0005-0000-0000-0000A8240000}"/>
    <cellStyle name="_Euro 3 2 3 4" xfId="6552" xr:uid="{00000000-0005-0000-0000-0000A9240000}"/>
    <cellStyle name="_Euro 3 2 3 4 2" xfId="14017" xr:uid="{00000000-0005-0000-0000-0000AA240000}"/>
    <cellStyle name="_Euro 3 2 3 4 2 2" xfId="48176" xr:uid="{00000000-0005-0000-0000-0000AB240000}"/>
    <cellStyle name="_Euro 3 2 3 4 2 3" xfId="34856" xr:uid="{00000000-0005-0000-0000-0000AC240000}"/>
    <cellStyle name="_Euro 3 2 3 4 3" xfId="27403" xr:uid="{00000000-0005-0000-0000-0000AD240000}"/>
    <cellStyle name="_Euro 3 2 3 4 4" xfId="40725" xr:uid="{00000000-0005-0000-0000-0000AE240000}"/>
    <cellStyle name="_Euro 3 2 3 4 5" xfId="21549" xr:uid="{00000000-0005-0000-0000-0000AF240000}"/>
    <cellStyle name="_Euro 3 2 3 5" xfId="9440" xr:uid="{00000000-0005-0000-0000-0000B0240000}"/>
    <cellStyle name="_Euro 3 2 3 5 2" xfId="30281" xr:uid="{00000000-0005-0000-0000-0000B1240000}"/>
    <cellStyle name="_Euro 3 2 3 5 3" xfId="43601" xr:uid="{00000000-0005-0000-0000-0000B2240000}"/>
    <cellStyle name="_Euro 3 2 3 5 4" xfId="16974" xr:uid="{00000000-0005-0000-0000-0000B3240000}"/>
    <cellStyle name="_Euro 3 2 3 6" xfId="8166" xr:uid="{00000000-0005-0000-0000-0000B4240000}"/>
    <cellStyle name="_Euro 3 2 3 6 2" xfId="42337" xr:uid="{00000000-0005-0000-0000-0000B5240000}"/>
    <cellStyle name="_Euro 3 2 3 6 3" xfId="29017" xr:uid="{00000000-0005-0000-0000-0000B6240000}"/>
    <cellStyle name="_Euro 3 2 3 7" xfId="22828" xr:uid="{00000000-0005-0000-0000-0000B7240000}"/>
    <cellStyle name="_Euro 3 2 3 8" xfId="36150" xr:uid="{00000000-0005-0000-0000-0000B8240000}"/>
    <cellStyle name="_Euro 3 2 3 9" xfId="15710" xr:uid="{00000000-0005-0000-0000-0000B9240000}"/>
    <cellStyle name="_Euro 3 2 4" xfId="2242" xr:uid="{00000000-0005-0000-0000-0000BA240000}"/>
    <cellStyle name="_Euro 3 2 4 2" xfId="3780" xr:uid="{00000000-0005-0000-0000-0000BB240000}"/>
    <cellStyle name="_Euro 3 2 4 2 2" xfId="11245" xr:uid="{00000000-0005-0000-0000-0000BC240000}"/>
    <cellStyle name="_Euro 3 2 4 2 2 2" xfId="45405" xr:uid="{00000000-0005-0000-0000-0000BD240000}"/>
    <cellStyle name="_Euro 3 2 4 2 2 3" xfId="32085" xr:uid="{00000000-0005-0000-0000-0000BE240000}"/>
    <cellStyle name="_Euro 3 2 4 2 3" xfId="24632" xr:uid="{00000000-0005-0000-0000-0000BF240000}"/>
    <cellStyle name="_Euro 3 2 4 2 4" xfId="37954" xr:uid="{00000000-0005-0000-0000-0000C0240000}"/>
    <cellStyle name="_Euro 3 2 4 2 5" xfId="18778" xr:uid="{00000000-0005-0000-0000-0000C1240000}"/>
    <cellStyle name="_Euro 3 2 4 3" xfId="5304" xr:uid="{00000000-0005-0000-0000-0000C2240000}"/>
    <cellStyle name="_Euro 3 2 4 3 2" xfId="12769" xr:uid="{00000000-0005-0000-0000-0000C3240000}"/>
    <cellStyle name="_Euro 3 2 4 3 2 2" xfId="46928" xr:uid="{00000000-0005-0000-0000-0000C4240000}"/>
    <cellStyle name="_Euro 3 2 4 3 2 3" xfId="33608" xr:uid="{00000000-0005-0000-0000-0000C5240000}"/>
    <cellStyle name="_Euro 3 2 4 3 3" xfId="26155" xr:uid="{00000000-0005-0000-0000-0000C6240000}"/>
    <cellStyle name="_Euro 3 2 4 3 4" xfId="39477" xr:uid="{00000000-0005-0000-0000-0000C7240000}"/>
    <cellStyle name="_Euro 3 2 4 3 5" xfId="20301" xr:uid="{00000000-0005-0000-0000-0000C8240000}"/>
    <cellStyle name="_Euro 3 2 4 4" xfId="6847" xr:uid="{00000000-0005-0000-0000-0000C9240000}"/>
    <cellStyle name="_Euro 3 2 4 4 2" xfId="14312" xr:uid="{00000000-0005-0000-0000-0000CA240000}"/>
    <cellStyle name="_Euro 3 2 4 4 2 2" xfId="48471" xr:uid="{00000000-0005-0000-0000-0000CB240000}"/>
    <cellStyle name="_Euro 3 2 4 4 2 3" xfId="35151" xr:uid="{00000000-0005-0000-0000-0000CC240000}"/>
    <cellStyle name="_Euro 3 2 4 4 3" xfId="27698" xr:uid="{00000000-0005-0000-0000-0000CD240000}"/>
    <cellStyle name="_Euro 3 2 4 4 4" xfId="41020" xr:uid="{00000000-0005-0000-0000-0000CE240000}"/>
    <cellStyle name="_Euro 3 2 4 4 5" xfId="21844" xr:uid="{00000000-0005-0000-0000-0000CF240000}"/>
    <cellStyle name="_Euro 3 2 4 5" xfId="9749" xr:uid="{00000000-0005-0000-0000-0000D0240000}"/>
    <cellStyle name="_Euro 3 2 4 5 2" xfId="30590" xr:uid="{00000000-0005-0000-0000-0000D1240000}"/>
    <cellStyle name="_Euro 3 2 4 5 3" xfId="43910" xr:uid="{00000000-0005-0000-0000-0000D2240000}"/>
    <cellStyle name="_Euro 3 2 4 5 4" xfId="17283" xr:uid="{00000000-0005-0000-0000-0000D3240000}"/>
    <cellStyle name="_Euro 3 2 4 6" xfId="8461" xr:uid="{00000000-0005-0000-0000-0000D4240000}"/>
    <cellStyle name="_Euro 3 2 4 6 2" xfId="42632" xr:uid="{00000000-0005-0000-0000-0000D5240000}"/>
    <cellStyle name="_Euro 3 2 4 6 3" xfId="29312" xr:uid="{00000000-0005-0000-0000-0000D6240000}"/>
    <cellStyle name="_Euro 3 2 4 7" xfId="23137" xr:uid="{00000000-0005-0000-0000-0000D7240000}"/>
    <cellStyle name="_Euro 3 2 4 8" xfId="36459" xr:uid="{00000000-0005-0000-0000-0000D8240000}"/>
    <cellStyle name="_Euro 3 2 4 9" xfId="16005" xr:uid="{00000000-0005-0000-0000-0000D9240000}"/>
    <cellStyle name="_Euro 3 2 5" xfId="3038" xr:uid="{00000000-0005-0000-0000-0000DA240000}"/>
    <cellStyle name="_Euro 3 2 5 2" xfId="4570" xr:uid="{00000000-0005-0000-0000-0000DB240000}"/>
    <cellStyle name="_Euro 3 2 5 2 2" xfId="12035" xr:uid="{00000000-0005-0000-0000-0000DC240000}"/>
    <cellStyle name="_Euro 3 2 5 2 2 2" xfId="46194" xr:uid="{00000000-0005-0000-0000-0000DD240000}"/>
    <cellStyle name="_Euro 3 2 5 2 2 3" xfId="32874" xr:uid="{00000000-0005-0000-0000-0000DE240000}"/>
    <cellStyle name="_Euro 3 2 5 2 3" xfId="25421" xr:uid="{00000000-0005-0000-0000-0000DF240000}"/>
    <cellStyle name="_Euro 3 2 5 2 4" xfId="38743" xr:uid="{00000000-0005-0000-0000-0000E0240000}"/>
    <cellStyle name="_Euro 3 2 5 2 5" xfId="19567" xr:uid="{00000000-0005-0000-0000-0000E1240000}"/>
    <cellStyle name="_Euro 3 2 5 3" xfId="6113" xr:uid="{00000000-0005-0000-0000-0000E2240000}"/>
    <cellStyle name="_Euro 3 2 5 3 2" xfId="13578" xr:uid="{00000000-0005-0000-0000-0000E3240000}"/>
    <cellStyle name="_Euro 3 2 5 3 2 2" xfId="47737" xr:uid="{00000000-0005-0000-0000-0000E4240000}"/>
    <cellStyle name="_Euro 3 2 5 3 2 3" xfId="34417" xr:uid="{00000000-0005-0000-0000-0000E5240000}"/>
    <cellStyle name="_Euro 3 2 5 3 3" xfId="26964" xr:uid="{00000000-0005-0000-0000-0000E6240000}"/>
    <cellStyle name="_Euro 3 2 5 3 4" xfId="40286" xr:uid="{00000000-0005-0000-0000-0000E7240000}"/>
    <cellStyle name="_Euro 3 2 5 3 5" xfId="21110" xr:uid="{00000000-0005-0000-0000-0000E8240000}"/>
    <cellStyle name="_Euro 3 2 5 4" xfId="10511" xr:uid="{00000000-0005-0000-0000-0000E9240000}"/>
    <cellStyle name="_Euro 3 2 5 4 2" xfId="31351" xr:uid="{00000000-0005-0000-0000-0000EA240000}"/>
    <cellStyle name="_Euro 3 2 5 4 3" xfId="44671" xr:uid="{00000000-0005-0000-0000-0000EB240000}"/>
    <cellStyle name="_Euro 3 2 5 4 4" xfId="18044" xr:uid="{00000000-0005-0000-0000-0000EC240000}"/>
    <cellStyle name="_Euro 3 2 5 5" xfId="7727" xr:uid="{00000000-0005-0000-0000-0000ED240000}"/>
    <cellStyle name="_Euro 3 2 5 5 2" xfId="41898" xr:uid="{00000000-0005-0000-0000-0000EE240000}"/>
    <cellStyle name="_Euro 3 2 5 5 3" xfId="28578" xr:uid="{00000000-0005-0000-0000-0000EF240000}"/>
    <cellStyle name="_Euro 3 2 5 6" xfId="23898" xr:uid="{00000000-0005-0000-0000-0000F0240000}"/>
    <cellStyle name="_Euro 3 2 5 7" xfId="37220" xr:uid="{00000000-0005-0000-0000-0000F1240000}"/>
    <cellStyle name="_Euro 3 2 5 8" xfId="15271" xr:uid="{00000000-0005-0000-0000-0000F2240000}"/>
    <cellStyle name="_Euro 3 2 6" xfId="2598" xr:uid="{00000000-0005-0000-0000-0000F3240000}"/>
    <cellStyle name="_Euro 3 2 6 2" xfId="10105" xr:uid="{00000000-0005-0000-0000-0000F4240000}"/>
    <cellStyle name="_Euro 3 2 6 2 2" xfId="44265" xr:uid="{00000000-0005-0000-0000-0000F5240000}"/>
    <cellStyle name="_Euro 3 2 6 2 3" xfId="30945" xr:uid="{00000000-0005-0000-0000-0000F6240000}"/>
    <cellStyle name="_Euro 3 2 6 3" xfId="23492" xr:uid="{00000000-0005-0000-0000-0000F7240000}"/>
    <cellStyle name="_Euro 3 2 6 4" xfId="36814" xr:uid="{00000000-0005-0000-0000-0000F8240000}"/>
    <cellStyle name="_Euro 3 2 6 5" xfId="17638" xr:uid="{00000000-0005-0000-0000-0000F9240000}"/>
    <cellStyle name="_Euro 3 2 7" xfId="4157" xr:uid="{00000000-0005-0000-0000-0000FA240000}"/>
    <cellStyle name="_Euro 3 2 7 2" xfId="11622" xr:uid="{00000000-0005-0000-0000-0000FB240000}"/>
    <cellStyle name="_Euro 3 2 7 2 2" xfId="45781" xr:uid="{00000000-0005-0000-0000-0000FC240000}"/>
    <cellStyle name="_Euro 3 2 7 2 3" xfId="32461" xr:uid="{00000000-0005-0000-0000-0000FD240000}"/>
    <cellStyle name="_Euro 3 2 7 3" xfId="25008" xr:uid="{00000000-0005-0000-0000-0000FE240000}"/>
    <cellStyle name="_Euro 3 2 7 4" xfId="38330" xr:uid="{00000000-0005-0000-0000-0000FF240000}"/>
    <cellStyle name="_Euro 3 2 7 5" xfId="19154" xr:uid="{00000000-0005-0000-0000-000000250000}"/>
    <cellStyle name="_Euro 3 2 8" xfId="5688" xr:uid="{00000000-0005-0000-0000-000001250000}"/>
    <cellStyle name="_Euro 3 2 8 2" xfId="13153" xr:uid="{00000000-0005-0000-0000-000002250000}"/>
    <cellStyle name="_Euro 3 2 8 2 2" xfId="47312" xr:uid="{00000000-0005-0000-0000-000003250000}"/>
    <cellStyle name="_Euro 3 2 8 2 3" xfId="33992" xr:uid="{00000000-0005-0000-0000-000004250000}"/>
    <cellStyle name="_Euro 3 2 8 3" xfId="26539" xr:uid="{00000000-0005-0000-0000-000005250000}"/>
    <cellStyle name="_Euro 3 2 8 4" xfId="39861" xr:uid="{00000000-0005-0000-0000-000006250000}"/>
    <cellStyle name="_Euro 3 2 8 5" xfId="20685" xr:uid="{00000000-0005-0000-0000-000007250000}"/>
    <cellStyle name="_Euro 3 2 9" xfId="9001" xr:uid="{00000000-0005-0000-0000-000008250000}"/>
    <cellStyle name="_Euro 3 2 9 2" xfId="29842" xr:uid="{00000000-0005-0000-0000-000009250000}"/>
    <cellStyle name="_Euro 3 2 9 3" xfId="43162" xr:uid="{00000000-0005-0000-0000-00000A250000}"/>
    <cellStyle name="_Euro 3 2 9 4" xfId="16535" xr:uid="{00000000-0005-0000-0000-00000B250000}"/>
    <cellStyle name="_Euro 3 3" xfId="1221" xr:uid="{00000000-0005-0000-0000-00000C250000}"/>
    <cellStyle name="_Euro 3 3 2" xfId="3106" xr:uid="{00000000-0005-0000-0000-00000D250000}"/>
    <cellStyle name="_Euro 3 3 2 2" xfId="10579" xr:uid="{00000000-0005-0000-0000-00000E250000}"/>
    <cellStyle name="_Euro 3 3 2 2 2" xfId="44739" xr:uid="{00000000-0005-0000-0000-00000F250000}"/>
    <cellStyle name="_Euro 3 3 2 2 3" xfId="31419" xr:uid="{00000000-0005-0000-0000-000010250000}"/>
    <cellStyle name="_Euro 3 3 2 3" xfId="23966" xr:uid="{00000000-0005-0000-0000-000011250000}"/>
    <cellStyle name="_Euro 3 3 2 4" xfId="37288" xr:uid="{00000000-0005-0000-0000-000012250000}"/>
    <cellStyle name="_Euro 3 3 2 5" xfId="18112" xr:uid="{00000000-0005-0000-0000-000013250000}"/>
    <cellStyle name="_Euro 3 3 3" xfId="4638" xr:uid="{00000000-0005-0000-0000-000014250000}"/>
    <cellStyle name="_Euro 3 3 3 2" xfId="12103" xr:uid="{00000000-0005-0000-0000-000015250000}"/>
    <cellStyle name="_Euro 3 3 3 2 2" xfId="46262" xr:uid="{00000000-0005-0000-0000-000016250000}"/>
    <cellStyle name="_Euro 3 3 3 2 3" xfId="32942" xr:uid="{00000000-0005-0000-0000-000017250000}"/>
    <cellStyle name="_Euro 3 3 3 3" xfId="25489" xr:uid="{00000000-0005-0000-0000-000018250000}"/>
    <cellStyle name="_Euro 3 3 3 4" xfId="38811" xr:uid="{00000000-0005-0000-0000-000019250000}"/>
    <cellStyle name="_Euro 3 3 3 5" xfId="19635" xr:uid="{00000000-0005-0000-0000-00001A250000}"/>
    <cellStyle name="_Euro 3 3 4" xfId="6181" xr:uid="{00000000-0005-0000-0000-00001B250000}"/>
    <cellStyle name="_Euro 3 3 4 2" xfId="13646" xr:uid="{00000000-0005-0000-0000-00001C250000}"/>
    <cellStyle name="_Euro 3 3 4 2 2" xfId="47805" xr:uid="{00000000-0005-0000-0000-00001D250000}"/>
    <cellStyle name="_Euro 3 3 4 2 3" xfId="34485" xr:uid="{00000000-0005-0000-0000-00001E250000}"/>
    <cellStyle name="_Euro 3 3 4 3" xfId="27032" xr:uid="{00000000-0005-0000-0000-00001F250000}"/>
    <cellStyle name="_Euro 3 3 4 4" xfId="40354" xr:uid="{00000000-0005-0000-0000-000020250000}"/>
    <cellStyle name="_Euro 3 3 4 5" xfId="21178" xr:uid="{00000000-0005-0000-0000-000021250000}"/>
    <cellStyle name="_Euro 3 3 5" xfId="9069" xr:uid="{00000000-0005-0000-0000-000022250000}"/>
    <cellStyle name="_Euro 3 3 5 2" xfId="29910" xr:uid="{00000000-0005-0000-0000-000023250000}"/>
    <cellStyle name="_Euro 3 3 5 3" xfId="43230" xr:uid="{00000000-0005-0000-0000-000024250000}"/>
    <cellStyle name="_Euro 3 3 5 4" xfId="16603" xr:uid="{00000000-0005-0000-0000-000025250000}"/>
    <cellStyle name="_Euro 3 3 6" xfId="7795" xr:uid="{00000000-0005-0000-0000-000026250000}"/>
    <cellStyle name="_Euro 3 3 6 2" xfId="41966" xr:uid="{00000000-0005-0000-0000-000027250000}"/>
    <cellStyle name="_Euro 3 3 6 3" xfId="28646" xr:uid="{00000000-0005-0000-0000-000028250000}"/>
    <cellStyle name="_Euro 3 3 7" xfId="22456" xr:uid="{00000000-0005-0000-0000-000029250000}"/>
    <cellStyle name="_Euro 3 3 8" xfId="35779" xr:uid="{00000000-0005-0000-0000-00002A250000}"/>
    <cellStyle name="_Euro 3 3 9" xfId="15339" xr:uid="{00000000-0005-0000-0000-00002B250000}"/>
    <cellStyle name="_Euro 3 4" xfId="1277" xr:uid="{00000000-0005-0000-0000-00002C250000}"/>
    <cellStyle name="_Euro 3 4 2" xfId="3160" xr:uid="{00000000-0005-0000-0000-00002D250000}"/>
    <cellStyle name="_Euro 3 4 2 2" xfId="10629" xr:uid="{00000000-0005-0000-0000-00002E250000}"/>
    <cellStyle name="_Euro 3 4 2 2 2" xfId="44789" xr:uid="{00000000-0005-0000-0000-00002F250000}"/>
    <cellStyle name="_Euro 3 4 2 2 3" xfId="31469" xr:uid="{00000000-0005-0000-0000-000030250000}"/>
    <cellStyle name="_Euro 3 4 2 3" xfId="24016" xr:uid="{00000000-0005-0000-0000-000031250000}"/>
    <cellStyle name="_Euro 3 4 2 4" xfId="37338" xr:uid="{00000000-0005-0000-0000-000032250000}"/>
    <cellStyle name="_Euro 3 4 2 5" xfId="18162" xr:uid="{00000000-0005-0000-0000-000033250000}"/>
    <cellStyle name="_Euro 3 4 3" xfId="4688" xr:uid="{00000000-0005-0000-0000-000034250000}"/>
    <cellStyle name="_Euro 3 4 3 2" xfId="12153" xr:uid="{00000000-0005-0000-0000-000035250000}"/>
    <cellStyle name="_Euro 3 4 3 2 2" xfId="46312" xr:uid="{00000000-0005-0000-0000-000036250000}"/>
    <cellStyle name="_Euro 3 4 3 2 3" xfId="32992" xr:uid="{00000000-0005-0000-0000-000037250000}"/>
    <cellStyle name="_Euro 3 4 3 3" xfId="25539" xr:uid="{00000000-0005-0000-0000-000038250000}"/>
    <cellStyle name="_Euro 3 4 3 4" xfId="38861" xr:uid="{00000000-0005-0000-0000-000039250000}"/>
    <cellStyle name="_Euro 3 4 3 5" xfId="19685" xr:uid="{00000000-0005-0000-0000-00003A250000}"/>
    <cellStyle name="_Euro 3 4 4" xfId="6231" xr:uid="{00000000-0005-0000-0000-00003B250000}"/>
    <cellStyle name="_Euro 3 4 4 2" xfId="13696" xr:uid="{00000000-0005-0000-0000-00003C250000}"/>
    <cellStyle name="_Euro 3 4 4 2 2" xfId="47855" xr:uid="{00000000-0005-0000-0000-00003D250000}"/>
    <cellStyle name="_Euro 3 4 4 2 3" xfId="34535" xr:uid="{00000000-0005-0000-0000-00003E250000}"/>
    <cellStyle name="_Euro 3 4 4 3" xfId="27082" xr:uid="{00000000-0005-0000-0000-00003F250000}"/>
    <cellStyle name="_Euro 3 4 4 4" xfId="40404" xr:uid="{00000000-0005-0000-0000-000040250000}"/>
    <cellStyle name="_Euro 3 4 4 5" xfId="21228" xr:uid="{00000000-0005-0000-0000-000041250000}"/>
    <cellStyle name="_Euro 3 4 5" xfId="9119" xr:uid="{00000000-0005-0000-0000-000042250000}"/>
    <cellStyle name="_Euro 3 4 5 2" xfId="29960" xr:uid="{00000000-0005-0000-0000-000043250000}"/>
    <cellStyle name="_Euro 3 4 5 3" xfId="43280" xr:uid="{00000000-0005-0000-0000-000044250000}"/>
    <cellStyle name="_Euro 3 4 5 4" xfId="16653" xr:uid="{00000000-0005-0000-0000-000045250000}"/>
    <cellStyle name="_Euro 3 4 6" xfId="7845" xr:uid="{00000000-0005-0000-0000-000046250000}"/>
    <cellStyle name="_Euro 3 4 6 2" xfId="42016" xr:uid="{00000000-0005-0000-0000-000047250000}"/>
    <cellStyle name="_Euro 3 4 6 3" xfId="28696" xr:uid="{00000000-0005-0000-0000-000048250000}"/>
    <cellStyle name="_Euro 3 4 7" xfId="22506" xr:uid="{00000000-0005-0000-0000-000049250000}"/>
    <cellStyle name="_Euro 3 4 8" xfId="35829" xr:uid="{00000000-0005-0000-0000-00004A250000}"/>
    <cellStyle name="_Euro 3 4 9" xfId="15389" xr:uid="{00000000-0005-0000-0000-00004B250000}"/>
    <cellStyle name="_Euro 3 5" xfId="1840" xr:uid="{00000000-0005-0000-0000-00004C250000}"/>
    <cellStyle name="_Euro 3 5 2" xfId="3399" xr:uid="{00000000-0005-0000-0000-00004D250000}"/>
    <cellStyle name="_Euro 3 5 2 2" xfId="10864" xr:uid="{00000000-0005-0000-0000-00004E250000}"/>
    <cellStyle name="_Euro 3 5 2 2 2" xfId="45024" xr:uid="{00000000-0005-0000-0000-00004F250000}"/>
    <cellStyle name="_Euro 3 5 2 2 3" xfId="31704" xr:uid="{00000000-0005-0000-0000-000050250000}"/>
    <cellStyle name="_Euro 3 5 2 3" xfId="24251" xr:uid="{00000000-0005-0000-0000-000051250000}"/>
    <cellStyle name="_Euro 3 5 2 4" xfId="37573" xr:uid="{00000000-0005-0000-0000-000052250000}"/>
    <cellStyle name="_Euro 3 5 2 5" xfId="18397" xr:uid="{00000000-0005-0000-0000-000053250000}"/>
    <cellStyle name="_Euro 3 5 3" xfId="4923" xr:uid="{00000000-0005-0000-0000-000054250000}"/>
    <cellStyle name="_Euro 3 5 3 2" xfId="12388" xr:uid="{00000000-0005-0000-0000-000055250000}"/>
    <cellStyle name="_Euro 3 5 3 2 2" xfId="46547" xr:uid="{00000000-0005-0000-0000-000056250000}"/>
    <cellStyle name="_Euro 3 5 3 2 3" xfId="33227" xr:uid="{00000000-0005-0000-0000-000057250000}"/>
    <cellStyle name="_Euro 3 5 3 3" xfId="25774" xr:uid="{00000000-0005-0000-0000-000058250000}"/>
    <cellStyle name="_Euro 3 5 3 4" xfId="39096" xr:uid="{00000000-0005-0000-0000-000059250000}"/>
    <cellStyle name="_Euro 3 5 3 5" xfId="19920" xr:uid="{00000000-0005-0000-0000-00005A250000}"/>
    <cellStyle name="_Euro 3 5 4" xfId="6466" xr:uid="{00000000-0005-0000-0000-00005B250000}"/>
    <cellStyle name="_Euro 3 5 4 2" xfId="13931" xr:uid="{00000000-0005-0000-0000-00005C250000}"/>
    <cellStyle name="_Euro 3 5 4 2 2" xfId="48090" xr:uid="{00000000-0005-0000-0000-00005D250000}"/>
    <cellStyle name="_Euro 3 5 4 2 3" xfId="34770" xr:uid="{00000000-0005-0000-0000-00005E250000}"/>
    <cellStyle name="_Euro 3 5 4 3" xfId="27317" xr:uid="{00000000-0005-0000-0000-00005F250000}"/>
    <cellStyle name="_Euro 3 5 4 4" xfId="40639" xr:uid="{00000000-0005-0000-0000-000060250000}"/>
    <cellStyle name="_Euro 3 5 4 5" xfId="21463" xr:uid="{00000000-0005-0000-0000-000061250000}"/>
    <cellStyle name="_Euro 3 5 5" xfId="9354" xr:uid="{00000000-0005-0000-0000-000062250000}"/>
    <cellStyle name="_Euro 3 5 5 2" xfId="30195" xr:uid="{00000000-0005-0000-0000-000063250000}"/>
    <cellStyle name="_Euro 3 5 5 3" xfId="43515" xr:uid="{00000000-0005-0000-0000-000064250000}"/>
    <cellStyle name="_Euro 3 5 5 4" xfId="16888" xr:uid="{00000000-0005-0000-0000-000065250000}"/>
    <cellStyle name="_Euro 3 5 6" xfId="8080" xr:uid="{00000000-0005-0000-0000-000066250000}"/>
    <cellStyle name="_Euro 3 5 6 2" xfId="42251" xr:uid="{00000000-0005-0000-0000-000067250000}"/>
    <cellStyle name="_Euro 3 5 6 3" xfId="28931" xr:uid="{00000000-0005-0000-0000-000068250000}"/>
    <cellStyle name="_Euro 3 5 7" xfId="22742" xr:uid="{00000000-0005-0000-0000-000069250000}"/>
    <cellStyle name="_Euro 3 5 8" xfId="36064" xr:uid="{00000000-0005-0000-0000-00006A250000}"/>
    <cellStyle name="_Euro 3 5 9" xfId="15624" xr:uid="{00000000-0005-0000-0000-00006B250000}"/>
    <cellStyle name="_Euro 3 6" xfId="2156" xr:uid="{00000000-0005-0000-0000-00006C250000}"/>
    <cellStyle name="_Euro 3 6 2" xfId="3699" xr:uid="{00000000-0005-0000-0000-00006D250000}"/>
    <cellStyle name="_Euro 3 6 2 2" xfId="11164" xr:uid="{00000000-0005-0000-0000-00006E250000}"/>
    <cellStyle name="_Euro 3 6 2 2 2" xfId="45324" xr:uid="{00000000-0005-0000-0000-00006F250000}"/>
    <cellStyle name="_Euro 3 6 2 2 3" xfId="32004" xr:uid="{00000000-0005-0000-0000-000070250000}"/>
    <cellStyle name="_Euro 3 6 2 3" xfId="24551" xr:uid="{00000000-0005-0000-0000-000071250000}"/>
    <cellStyle name="_Euro 3 6 2 4" xfId="37873" xr:uid="{00000000-0005-0000-0000-000072250000}"/>
    <cellStyle name="_Euro 3 6 2 5" xfId="18697" xr:uid="{00000000-0005-0000-0000-000073250000}"/>
    <cellStyle name="_Euro 3 6 3" xfId="5223" xr:uid="{00000000-0005-0000-0000-000074250000}"/>
    <cellStyle name="_Euro 3 6 3 2" xfId="12688" xr:uid="{00000000-0005-0000-0000-000075250000}"/>
    <cellStyle name="_Euro 3 6 3 2 2" xfId="46847" xr:uid="{00000000-0005-0000-0000-000076250000}"/>
    <cellStyle name="_Euro 3 6 3 2 3" xfId="33527" xr:uid="{00000000-0005-0000-0000-000077250000}"/>
    <cellStyle name="_Euro 3 6 3 3" xfId="26074" xr:uid="{00000000-0005-0000-0000-000078250000}"/>
    <cellStyle name="_Euro 3 6 3 4" xfId="39396" xr:uid="{00000000-0005-0000-0000-000079250000}"/>
    <cellStyle name="_Euro 3 6 3 5" xfId="20220" xr:uid="{00000000-0005-0000-0000-00007A250000}"/>
    <cellStyle name="_Euro 3 6 4" xfId="6766" xr:uid="{00000000-0005-0000-0000-00007B250000}"/>
    <cellStyle name="_Euro 3 6 4 2" xfId="14231" xr:uid="{00000000-0005-0000-0000-00007C250000}"/>
    <cellStyle name="_Euro 3 6 4 2 2" xfId="48390" xr:uid="{00000000-0005-0000-0000-00007D250000}"/>
    <cellStyle name="_Euro 3 6 4 2 3" xfId="35070" xr:uid="{00000000-0005-0000-0000-00007E250000}"/>
    <cellStyle name="_Euro 3 6 4 3" xfId="27617" xr:uid="{00000000-0005-0000-0000-00007F250000}"/>
    <cellStyle name="_Euro 3 6 4 4" xfId="40939" xr:uid="{00000000-0005-0000-0000-000080250000}"/>
    <cellStyle name="_Euro 3 6 4 5" xfId="21763" xr:uid="{00000000-0005-0000-0000-000081250000}"/>
    <cellStyle name="_Euro 3 6 5" xfId="9663" xr:uid="{00000000-0005-0000-0000-000082250000}"/>
    <cellStyle name="_Euro 3 6 5 2" xfId="30504" xr:uid="{00000000-0005-0000-0000-000083250000}"/>
    <cellStyle name="_Euro 3 6 5 3" xfId="43824" xr:uid="{00000000-0005-0000-0000-000084250000}"/>
    <cellStyle name="_Euro 3 6 5 4" xfId="17197" xr:uid="{00000000-0005-0000-0000-000085250000}"/>
    <cellStyle name="_Euro 3 6 6" xfId="8380" xr:uid="{00000000-0005-0000-0000-000086250000}"/>
    <cellStyle name="_Euro 3 6 6 2" xfId="42551" xr:uid="{00000000-0005-0000-0000-000087250000}"/>
    <cellStyle name="_Euro 3 6 6 3" xfId="29231" xr:uid="{00000000-0005-0000-0000-000088250000}"/>
    <cellStyle name="_Euro 3 6 7" xfId="23051" xr:uid="{00000000-0005-0000-0000-000089250000}"/>
    <cellStyle name="_Euro 3 6 8" xfId="36373" xr:uid="{00000000-0005-0000-0000-00008A250000}"/>
    <cellStyle name="_Euro 3 6 9" xfId="15924" xr:uid="{00000000-0005-0000-0000-00008B250000}"/>
    <cellStyle name="_Euro 3 7" xfId="2858" xr:uid="{00000000-0005-0000-0000-00008C250000}"/>
    <cellStyle name="_Euro 3 7 2" xfId="4422" xr:uid="{00000000-0005-0000-0000-00008D250000}"/>
    <cellStyle name="_Euro 3 7 2 2" xfId="11887" xr:uid="{00000000-0005-0000-0000-00008E250000}"/>
    <cellStyle name="_Euro 3 7 2 2 2" xfId="46046" xr:uid="{00000000-0005-0000-0000-00008F250000}"/>
    <cellStyle name="_Euro 3 7 2 2 3" xfId="32726" xr:uid="{00000000-0005-0000-0000-000090250000}"/>
    <cellStyle name="_Euro 3 7 2 3" xfId="25273" xr:uid="{00000000-0005-0000-0000-000091250000}"/>
    <cellStyle name="_Euro 3 7 2 4" xfId="38595" xr:uid="{00000000-0005-0000-0000-000092250000}"/>
    <cellStyle name="_Euro 3 7 2 5" xfId="19419" xr:uid="{00000000-0005-0000-0000-000093250000}"/>
    <cellStyle name="_Euro 3 7 3" xfId="5965" xr:uid="{00000000-0005-0000-0000-000094250000}"/>
    <cellStyle name="_Euro 3 7 3 2" xfId="13430" xr:uid="{00000000-0005-0000-0000-000095250000}"/>
    <cellStyle name="_Euro 3 7 3 2 2" xfId="47589" xr:uid="{00000000-0005-0000-0000-000096250000}"/>
    <cellStyle name="_Euro 3 7 3 2 3" xfId="34269" xr:uid="{00000000-0005-0000-0000-000097250000}"/>
    <cellStyle name="_Euro 3 7 3 3" xfId="26816" xr:uid="{00000000-0005-0000-0000-000098250000}"/>
    <cellStyle name="_Euro 3 7 3 4" xfId="40138" xr:uid="{00000000-0005-0000-0000-000099250000}"/>
    <cellStyle name="_Euro 3 7 3 5" xfId="20962" xr:uid="{00000000-0005-0000-0000-00009A250000}"/>
    <cellStyle name="_Euro 3 7 4" xfId="10363" xr:uid="{00000000-0005-0000-0000-00009B250000}"/>
    <cellStyle name="_Euro 3 7 4 2" xfId="31203" xr:uid="{00000000-0005-0000-0000-00009C250000}"/>
    <cellStyle name="_Euro 3 7 4 3" xfId="44523" xr:uid="{00000000-0005-0000-0000-00009D250000}"/>
    <cellStyle name="_Euro 3 7 4 4" xfId="17896" xr:uid="{00000000-0005-0000-0000-00009E250000}"/>
    <cellStyle name="_Euro 3 7 5" xfId="7579" xr:uid="{00000000-0005-0000-0000-00009F250000}"/>
    <cellStyle name="_Euro 3 7 5 2" xfId="41750" xr:uid="{00000000-0005-0000-0000-0000A0250000}"/>
    <cellStyle name="_Euro 3 7 5 3" xfId="28430" xr:uid="{00000000-0005-0000-0000-0000A1250000}"/>
    <cellStyle name="_Euro 3 7 6" xfId="23750" xr:uid="{00000000-0005-0000-0000-0000A2250000}"/>
    <cellStyle name="_Euro 3 7 7" xfId="37072" xr:uid="{00000000-0005-0000-0000-0000A3250000}"/>
    <cellStyle name="_Euro 3 7 8" xfId="15123" xr:uid="{00000000-0005-0000-0000-0000A4250000}"/>
    <cellStyle name="_Euro 3 8" xfId="2495" xr:uid="{00000000-0005-0000-0000-0000A5250000}"/>
    <cellStyle name="_Euro 3 8 2" xfId="10002" xr:uid="{00000000-0005-0000-0000-0000A6250000}"/>
    <cellStyle name="_Euro 3 8 2 2" xfId="44162" xr:uid="{00000000-0005-0000-0000-0000A7250000}"/>
    <cellStyle name="_Euro 3 8 2 3" xfId="30842" xr:uid="{00000000-0005-0000-0000-0000A8250000}"/>
    <cellStyle name="_Euro 3 8 3" xfId="23389" xr:uid="{00000000-0005-0000-0000-0000A9250000}"/>
    <cellStyle name="_Euro 3 8 4" xfId="36711" xr:uid="{00000000-0005-0000-0000-0000AA250000}"/>
    <cellStyle name="_Euro 3 8 5" xfId="17535" xr:uid="{00000000-0005-0000-0000-0000AB250000}"/>
    <cellStyle name="_Euro 3 9" xfId="4065" xr:uid="{00000000-0005-0000-0000-0000AC250000}"/>
    <cellStyle name="_Euro 3 9 2" xfId="11530" xr:uid="{00000000-0005-0000-0000-0000AD250000}"/>
    <cellStyle name="_Euro 3 9 2 2" xfId="45690" xr:uid="{00000000-0005-0000-0000-0000AE250000}"/>
    <cellStyle name="_Euro 3 9 2 3" xfId="32370" xr:uid="{00000000-0005-0000-0000-0000AF250000}"/>
    <cellStyle name="_Euro 3 9 3" xfId="24917" xr:uid="{00000000-0005-0000-0000-0000B0250000}"/>
    <cellStyle name="_Euro 3 9 4" xfId="38239" xr:uid="{00000000-0005-0000-0000-0000B1250000}"/>
    <cellStyle name="_Euro 3 9 5" xfId="19063" xr:uid="{00000000-0005-0000-0000-0000B2250000}"/>
    <cellStyle name="_Euro 4" xfId="575" xr:uid="{00000000-0005-0000-0000-0000B3250000}"/>
    <cellStyle name="_Euro 4 10" xfId="8950" xr:uid="{00000000-0005-0000-0000-0000B4250000}"/>
    <cellStyle name="_Euro 4 10 2" xfId="29791" xr:uid="{00000000-0005-0000-0000-0000B5250000}"/>
    <cellStyle name="_Euro 4 10 3" xfId="43111" xr:uid="{00000000-0005-0000-0000-0000B6250000}"/>
    <cellStyle name="_Euro 4 10 4" xfId="16484" xr:uid="{00000000-0005-0000-0000-0000B7250000}"/>
    <cellStyle name="_Euro 4 11" xfId="7242" xr:uid="{00000000-0005-0000-0000-0000B8250000}"/>
    <cellStyle name="_Euro 4 11 2" xfId="41415" xr:uid="{00000000-0005-0000-0000-0000B9250000}"/>
    <cellStyle name="_Euro 4 11 3" xfId="28093" xr:uid="{00000000-0005-0000-0000-0000BA250000}"/>
    <cellStyle name="_Euro 4 12" xfId="22336" xr:uid="{00000000-0005-0000-0000-0000BB250000}"/>
    <cellStyle name="_Euro 4 13" xfId="35660" xr:uid="{00000000-0005-0000-0000-0000BC250000}"/>
    <cellStyle name="_Euro 4 14" xfId="14788" xr:uid="{00000000-0005-0000-0000-0000BD250000}"/>
    <cellStyle name="_Euro 4 2" xfId="1239" xr:uid="{00000000-0005-0000-0000-0000BE250000}"/>
    <cellStyle name="_Euro 4 2 10" xfId="7328" xr:uid="{00000000-0005-0000-0000-0000BF250000}"/>
    <cellStyle name="_Euro 4 2 10 2" xfId="41499" xr:uid="{00000000-0005-0000-0000-0000C0250000}"/>
    <cellStyle name="_Euro 4 2 10 3" xfId="28179" xr:uid="{00000000-0005-0000-0000-0000C1250000}"/>
    <cellStyle name="_Euro 4 2 11" xfId="22474" xr:uid="{00000000-0005-0000-0000-0000C2250000}"/>
    <cellStyle name="_Euro 4 2 12" xfId="35797" xr:uid="{00000000-0005-0000-0000-0000C3250000}"/>
    <cellStyle name="_Euro 4 2 13" xfId="14872" xr:uid="{00000000-0005-0000-0000-0000C4250000}"/>
    <cellStyle name="_Euro 4 2 2" xfId="1576" xr:uid="{00000000-0005-0000-0000-0000C5250000}"/>
    <cellStyle name="_Euro 4 2 2 2" xfId="3268" xr:uid="{00000000-0005-0000-0000-0000C6250000}"/>
    <cellStyle name="_Euro 4 2 2 2 2" xfId="10733" xr:uid="{00000000-0005-0000-0000-0000C7250000}"/>
    <cellStyle name="_Euro 4 2 2 2 2 2" xfId="44893" xr:uid="{00000000-0005-0000-0000-0000C8250000}"/>
    <cellStyle name="_Euro 4 2 2 2 2 3" xfId="31573" xr:uid="{00000000-0005-0000-0000-0000C9250000}"/>
    <cellStyle name="_Euro 4 2 2 2 3" xfId="24120" xr:uid="{00000000-0005-0000-0000-0000CA250000}"/>
    <cellStyle name="_Euro 4 2 2 2 4" xfId="37442" xr:uid="{00000000-0005-0000-0000-0000CB250000}"/>
    <cellStyle name="_Euro 4 2 2 2 5" xfId="18266" xr:uid="{00000000-0005-0000-0000-0000CC250000}"/>
    <cellStyle name="_Euro 4 2 2 3" xfId="4792" xr:uid="{00000000-0005-0000-0000-0000CD250000}"/>
    <cellStyle name="_Euro 4 2 2 3 2" xfId="12257" xr:uid="{00000000-0005-0000-0000-0000CE250000}"/>
    <cellStyle name="_Euro 4 2 2 3 2 2" xfId="46416" xr:uid="{00000000-0005-0000-0000-0000CF250000}"/>
    <cellStyle name="_Euro 4 2 2 3 2 3" xfId="33096" xr:uid="{00000000-0005-0000-0000-0000D0250000}"/>
    <cellStyle name="_Euro 4 2 2 3 3" xfId="25643" xr:uid="{00000000-0005-0000-0000-0000D1250000}"/>
    <cellStyle name="_Euro 4 2 2 3 4" xfId="38965" xr:uid="{00000000-0005-0000-0000-0000D2250000}"/>
    <cellStyle name="_Euro 4 2 2 3 5" xfId="19789" xr:uid="{00000000-0005-0000-0000-0000D3250000}"/>
    <cellStyle name="_Euro 4 2 2 4" xfId="6335" xr:uid="{00000000-0005-0000-0000-0000D4250000}"/>
    <cellStyle name="_Euro 4 2 2 4 2" xfId="13800" xr:uid="{00000000-0005-0000-0000-0000D5250000}"/>
    <cellStyle name="_Euro 4 2 2 4 2 2" xfId="47959" xr:uid="{00000000-0005-0000-0000-0000D6250000}"/>
    <cellStyle name="_Euro 4 2 2 4 2 3" xfId="34639" xr:uid="{00000000-0005-0000-0000-0000D7250000}"/>
    <cellStyle name="_Euro 4 2 2 4 3" xfId="27186" xr:uid="{00000000-0005-0000-0000-0000D8250000}"/>
    <cellStyle name="_Euro 4 2 2 4 4" xfId="40508" xr:uid="{00000000-0005-0000-0000-0000D9250000}"/>
    <cellStyle name="_Euro 4 2 2 4 5" xfId="21332" xr:uid="{00000000-0005-0000-0000-0000DA250000}"/>
    <cellStyle name="_Euro 4 2 2 5" xfId="9223" xr:uid="{00000000-0005-0000-0000-0000DB250000}"/>
    <cellStyle name="_Euro 4 2 2 5 2" xfId="30064" xr:uid="{00000000-0005-0000-0000-0000DC250000}"/>
    <cellStyle name="_Euro 4 2 2 5 3" xfId="43384" xr:uid="{00000000-0005-0000-0000-0000DD250000}"/>
    <cellStyle name="_Euro 4 2 2 5 4" xfId="16757" xr:uid="{00000000-0005-0000-0000-0000DE250000}"/>
    <cellStyle name="_Euro 4 2 2 6" xfId="7949" xr:uid="{00000000-0005-0000-0000-0000DF250000}"/>
    <cellStyle name="_Euro 4 2 2 6 2" xfId="42120" xr:uid="{00000000-0005-0000-0000-0000E0250000}"/>
    <cellStyle name="_Euro 4 2 2 6 3" xfId="28800" xr:uid="{00000000-0005-0000-0000-0000E1250000}"/>
    <cellStyle name="_Euro 4 2 2 7" xfId="22611" xr:uid="{00000000-0005-0000-0000-0000E2250000}"/>
    <cellStyle name="_Euro 4 2 2 8" xfId="35933" xr:uid="{00000000-0005-0000-0000-0000E3250000}"/>
    <cellStyle name="_Euro 4 2 2 9" xfId="15493" xr:uid="{00000000-0005-0000-0000-0000E4250000}"/>
    <cellStyle name="_Euro 4 2 3" xfId="1942" xr:uid="{00000000-0005-0000-0000-0000E5250000}"/>
    <cellStyle name="_Euro 4 2 3 2" xfId="3499" xr:uid="{00000000-0005-0000-0000-0000E6250000}"/>
    <cellStyle name="_Euro 4 2 3 2 2" xfId="10964" xr:uid="{00000000-0005-0000-0000-0000E7250000}"/>
    <cellStyle name="_Euro 4 2 3 2 2 2" xfId="45124" xr:uid="{00000000-0005-0000-0000-0000E8250000}"/>
    <cellStyle name="_Euro 4 2 3 2 2 3" xfId="31804" xr:uid="{00000000-0005-0000-0000-0000E9250000}"/>
    <cellStyle name="_Euro 4 2 3 2 3" xfId="24351" xr:uid="{00000000-0005-0000-0000-0000EA250000}"/>
    <cellStyle name="_Euro 4 2 3 2 4" xfId="37673" xr:uid="{00000000-0005-0000-0000-0000EB250000}"/>
    <cellStyle name="_Euro 4 2 3 2 5" xfId="18497" xr:uid="{00000000-0005-0000-0000-0000EC250000}"/>
    <cellStyle name="_Euro 4 2 3 3" xfId="5023" xr:uid="{00000000-0005-0000-0000-0000ED250000}"/>
    <cellStyle name="_Euro 4 2 3 3 2" xfId="12488" xr:uid="{00000000-0005-0000-0000-0000EE250000}"/>
    <cellStyle name="_Euro 4 2 3 3 2 2" xfId="46647" xr:uid="{00000000-0005-0000-0000-0000EF250000}"/>
    <cellStyle name="_Euro 4 2 3 3 2 3" xfId="33327" xr:uid="{00000000-0005-0000-0000-0000F0250000}"/>
    <cellStyle name="_Euro 4 2 3 3 3" xfId="25874" xr:uid="{00000000-0005-0000-0000-0000F1250000}"/>
    <cellStyle name="_Euro 4 2 3 3 4" xfId="39196" xr:uid="{00000000-0005-0000-0000-0000F2250000}"/>
    <cellStyle name="_Euro 4 2 3 3 5" xfId="20020" xr:uid="{00000000-0005-0000-0000-0000F3250000}"/>
    <cellStyle name="_Euro 4 2 3 4" xfId="6566" xr:uid="{00000000-0005-0000-0000-0000F4250000}"/>
    <cellStyle name="_Euro 4 2 3 4 2" xfId="14031" xr:uid="{00000000-0005-0000-0000-0000F5250000}"/>
    <cellStyle name="_Euro 4 2 3 4 2 2" xfId="48190" xr:uid="{00000000-0005-0000-0000-0000F6250000}"/>
    <cellStyle name="_Euro 4 2 3 4 2 3" xfId="34870" xr:uid="{00000000-0005-0000-0000-0000F7250000}"/>
    <cellStyle name="_Euro 4 2 3 4 3" xfId="27417" xr:uid="{00000000-0005-0000-0000-0000F8250000}"/>
    <cellStyle name="_Euro 4 2 3 4 4" xfId="40739" xr:uid="{00000000-0005-0000-0000-0000F9250000}"/>
    <cellStyle name="_Euro 4 2 3 4 5" xfId="21563" xr:uid="{00000000-0005-0000-0000-0000FA250000}"/>
    <cellStyle name="_Euro 4 2 3 5" xfId="9454" xr:uid="{00000000-0005-0000-0000-0000FB250000}"/>
    <cellStyle name="_Euro 4 2 3 5 2" xfId="30295" xr:uid="{00000000-0005-0000-0000-0000FC250000}"/>
    <cellStyle name="_Euro 4 2 3 5 3" xfId="43615" xr:uid="{00000000-0005-0000-0000-0000FD250000}"/>
    <cellStyle name="_Euro 4 2 3 5 4" xfId="16988" xr:uid="{00000000-0005-0000-0000-0000FE250000}"/>
    <cellStyle name="_Euro 4 2 3 6" xfId="8180" xr:uid="{00000000-0005-0000-0000-0000FF250000}"/>
    <cellStyle name="_Euro 4 2 3 6 2" xfId="42351" xr:uid="{00000000-0005-0000-0000-000000260000}"/>
    <cellStyle name="_Euro 4 2 3 6 3" xfId="29031" xr:uid="{00000000-0005-0000-0000-000001260000}"/>
    <cellStyle name="_Euro 4 2 3 7" xfId="22842" xr:uid="{00000000-0005-0000-0000-000002260000}"/>
    <cellStyle name="_Euro 4 2 3 8" xfId="36164" xr:uid="{00000000-0005-0000-0000-000003260000}"/>
    <cellStyle name="_Euro 4 2 3 9" xfId="15724" xr:uid="{00000000-0005-0000-0000-000004260000}"/>
    <cellStyle name="_Euro 4 2 4" xfId="2256" xr:uid="{00000000-0005-0000-0000-000005260000}"/>
    <cellStyle name="_Euro 4 2 4 2" xfId="3794" xr:uid="{00000000-0005-0000-0000-000006260000}"/>
    <cellStyle name="_Euro 4 2 4 2 2" xfId="11259" xr:uid="{00000000-0005-0000-0000-000007260000}"/>
    <cellStyle name="_Euro 4 2 4 2 2 2" xfId="45419" xr:uid="{00000000-0005-0000-0000-000008260000}"/>
    <cellStyle name="_Euro 4 2 4 2 2 3" xfId="32099" xr:uid="{00000000-0005-0000-0000-000009260000}"/>
    <cellStyle name="_Euro 4 2 4 2 3" xfId="24646" xr:uid="{00000000-0005-0000-0000-00000A260000}"/>
    <cellStyle name="_Euro 4 2 4 2 4" xfId="37968" xr:uid="{00000000-0005-0000-0000-00000B260000}"/>
    <cellStyle name="_Euro 4 2 4 2 5" xfId="18792" xr:uid="{00000000-0005-0000-0000-00000C260000}"/>
    <cellStyle name="_Euro 4 2 4 3" xfId="5318" xr:uid="{00000000-0005-0000-0000-00000D260000}"/>
    <cellStyle name="_Euro 4 2 4 3 2" xfId="12783" xr:uid="{00000000-0005-0000-0000-00000E260000}"/>
    <cellStyle name="_Euro 4 2 4 3 2 2" xfId="46942" xr:uid="{00000000-0005-0000-0000-00000F260000}"/>
    <cellStyle name="_Euro 4 2 4 3 2 3" xfId="33622" xr:uid="{00000000-0005-0000-0000-000010260000}"/>
    <cellStyle name="_Euro 4 2 4 3 3" xfId="26169" xr:uid="{00000000-0005-0000-0000-000011260000}"/>
    <cellStyle name="_Euro 4 2 4 3 4" xfId="39491" xr:uid="{00000000-0005-0000-0000-000012260000}"/>
    <cellStyle name="_Euro 4 2 4 3 5" xfId="20315" xr:uid="{00000000-0005-0000-0000-000013260000}"/>
    <cellStyle name="_Euro 4 2 4 4" xfId="6861" xr:uid="{00000000-0005-0000-0000-000014260000}"/>
    <cellStyle name="_Euro 4 2 4 4 2" xfId="14326" xr:uid="{00000000-0005-0000-0000-000015260000}"/>
    <cellStyle name="_Euro 4 2 4 4 2 2" xfId="48485" xr:uid="{00000000-0005-0000-0000-000016260000}"/>
    <cellStyle name="_Euro 4 2 4 4 2 3" xfId="35165" xr:uid="{00000000-0005-0000-0000-000017260000}"/>
    <cellStyle name="_Euro 4 2 4 4 3" xfId="27712" xr:uid="{00000000-0005-0000-0000-000018260000}"/>
    <cellStyle name="_Euro 4 2 4 4 4" xfId="41034" xr:uid="{00000000-0005-0000-0000-000019260000}"/>
    <cellStyle name="_Euro 4 2 4 4 5" xfId="21858" xr:uid="{00000000-0005-0000-0000-00001A260000}"/>
    <cellStyle name="_Euro 4 2 4 5" xfId="9763" xr:uid="{00000000-0005-0000-0000-00001B260000}"/>
    <cellStyle name="_Euro 4 2 4 5 2" xfId="30604" xr:uid="{00000000-0005-0000-0000-00001C260000}"/>
    <cellStyle name="_Euro 4 2 4 5 3" xfId="43924" xr:uid="{00000000-0005-0000-0000-00001D260000}"/>
    <cellStyle name="_Euro 4 2 4 5 4" xfId="17297" xr:uid="{00000000-0005-0000-0000-00001E260000}"/>
    <cellStyle name="_Euro 4 2 4 6" xfId="8475" xr:uid="{00000000-0005-0000-0000-00001F260000}"/>
    <cellStyle name="_Euro 4 2 4 6 2" xfId="42646" xr:uid="{00000000-0005-0000-0000-000020260000}"/>
    <cellStyle name="_Euro 4 2 4 6 3" xfId="29326" xr:uid="{00000000-0005-0000-0000-000021260000}"/>
    <cellStyle name="_Euro 4 2 4 7" xfId="23151" xr:uid="{00000000-0005-0000-0000-000022260000}"/>
    <cellStyle name="_Euro 4 2 4 8" xfId="36473" xr:uid="{00000000-0005-0000-0000-000023260000}"/>
    <cellStyle name="_Euro 4 2 4 9" xfId="16019" xr:uid="{00000000-0005-0000-0000-000024260000}"/>
    <cellStyle name="_Euro 4 2 5" xfId="3124" xr:uid="{00000000-0005-0000-0000-000025260000}"/>
    <cellStyle name="_Euro 4 2 5 2" xfId="4656" xr:uid="{00000000-0005-0000-0000-000026260000}"/>
    <cellStyle name="_Euro 4 2 5 2 2" xfId="12121" xr:uid="{00000000-0005-0000-0000-000027260000}"/>
    <cellStyle name="_Euro 4 2 5 2 2 2" xfId="46280" xr:uid="{00000000-0005-0000-0000-000028260000}"/>
    <cellStyle name="_Euro 4 2 5 2 2 3" xfId="32960" xr:uid="{00000000-0005-0000-0000-000029260000}"/>
    <cellStyle name="_Euro 4 2 5 2 3" xfId="25507" xr:uid="{00000000-0005-0000-0000-00002A260000}"/>
    <cellStyle name="_Euro 4 2 5 2 4" xfId="38829" xr:uid="{00000000-0005-0000-0000-00002B260000}"/>
    <cellStyle name="_Euro 4 2 5 2 5" xfId="19653" xr:uid="{00000000-0005-0000-0000-00002C260000}"/>
    <cellStyle name="_Euro 4 2 5 3" xfId="6199" xr:uid="{00000000-0005-0000-0000-00002D260000}"/>
    <cellStyle name="_Euro 4 2 5 3 2" xfId="13664" xr:uid="{00000000-0005-0000-0000-00002E260000}"/>
    <cellStyle name="_Euro 4 2 5 3 2 2" xfId="47823" xr:uid="{00000000-0005-0000-0000-00002F260000}"/>
    <cellStyle name="_Euro 4 2 5 3 2 3" xfId="34503" xr:uid="{00000000-0005-0000-0000-000030260000}"/>
    <cellStyle name="_Euro 4 2 5 3 3" xfId="27050" xr:uid="{00000000-0005-0000-0000-000031260000}"/>
    <cellStyle name="_Euro 4 2 5 3 4" xfId="40372" xr:uid="{00000000-0005-0000-0000-000032260000}"/>
    <cellStyle name="_Euro 4 2 5 3 5" xfId="21196" xr:uid="{00000000-0005-0000-0000-000033260000}"/>
    <cellStyle name="_Euro 4 2 5 4" xfId="10597" xr:uid="{00000000-0005-0000-0000-000034260000}"/>
    <cellStyle name="_Euro 4 2 5 4 2" xfId="31437" xr:uid="{00000000-0005-0000-0000-000035260000}"/>
    <cellStyle name="_Euro 4 2 5 4 3" xfId="44757" xr:uid="{00000000-0005-0000-0000-000036260000}"/>
    <cellStyle name="_Euro 4 2 5 4 4" xfId="18130" xr:uid="{00000000-0005-0000-0000-000037260000}"/>
    <cellStyle name="_Euro 4 2 5 5" xfId="7813" xr:uid="{00000000-0005-0000-0000-000038260000}"/>
    <cellStyle name="_Euro 4 2 5 5 2" xfId="41984" xr:uid="{00000000-0005-0000-0000-000039260000}"/>
    <cellStyle name="_Euro 4 2 5 5 3" xfId="28664" xr:uid="{00000000-0005-0000-0000-00003A260000}"/>
    <cellStyle name="_Euro 4 2 5 6" xfId="23984" xr:uid="{00000000-0005-0000-0000-00003B260000}"/>
    <cellStyle name="_Euro 4 2 5 7" xfId="37306" xr:uid="{00000000-0005-0000-0000-00003C260000}"/>
    <cellStyle name="_Euro 4 2 5 8" xfId="15357" xr:uid="{00000000-0005-0000-0000-00003D260000}"/>
    <cellStyle name="_Euro 4 2 6" xfId="2612" xr:uid="{00000000-0005-0000-0000-00003E260000}"/>
    <cellStyle name="_Euro 4 2 6 2" xfId="10119" xr:uid="{00000000-0005-0000-0000-00003F260000}"/>
    <cellStyle name="_Euro 4 2 6 2 2" xfId="44279" xr:uid="{00000000-0005-0000-0000-000040260000}"/>
    <cellStyle name="_Euro 4 2 6 2 3" xfId="30959" xr:uid="{00000000-0005-0000-0000-000041260000}"/>
    <cellStyle name="_Euro 4 2 6 3" xfId="23506" xr:uid="{00000000-0005-0000-0000-000042260000}"/>
    <cellStyle name="_Euro 4 2 6 4" xfId="36828" xr:uid="{00000000-0005-0000-0000-000043260000}"/>
    <cellStyle name="_Euro 4 2 6 5" xfId="17652" xr:uid="{00000000-0005-0000-0000-000044260000}"/>
    <cellStyle name="_Euro 4 2 7" xfId="4171" xr:uid="{00000000-0005-0000-0000-000045260000}"/>
    <cellStyle name="_Euro 4 2 7 2" xfId="11636" xr:uid="{00000000-0005-0000-0000-000046260000}"/>
    <cellStyle name="_Euro 4 2 7 2 2" xfId="45795" xr:uid="{00000000-0005-0000-0000-000047260000}"/>
    <cellStyle name="_Euro 4 2 7 2 3" xfId="32475" xr:uid="{00000000-0005-0000-0000-000048260000}"/>
    <cellStyle name="_Euro 4 2 7 3" xfId="25022" xr:uid="{00000000-0005-0000-0000-000049260000}"/>
    <cellStyle name="_Euro 4 2 7 4" xfId="38344" xr:uid="{00000000-0005-0000-0000-00004A260000}"/>
    <cellStyle name="_Euro 4 2 7 5" xfId="19168" xr:uid="{00000000-0005-0000-0000-00004B260000}"/>
    <cellStyle name="_Euro 4 2 8" xfId="5702" xr:uid="{00000000-0005-0000-0000-00004C260000}"/>
    <cellStyle name="_Euro 4 2 8 2" xfId="13167" xr:uid="{00000000-0005-0000-0000-00004D260000}"/>
    <cellStyle name="_Euro 4 2 8 2 2" xfId="47326" xr:uid="{00000000-0005-0000-0000-00004E260000}"/>
    <cellStyle name="_Euro 4 2 8 2 3" xfId="34006" xr:uid="{00000000-0005-0000-0000-00004F260000}"/>
    <cellStyle name="_Euro 4 2 8 3" xfId="26553" xr:uid="{00000000-0005-0000-0000-000050260000}"/>
    <cellStyle name="_Euro 4 2 8 4" xfId="39875" xr:uid="{00000000-0005-0000-0000-000051260000}"/>
    <cellStyle name="_Euro 4 2 8 5" xfId="20699" xr:uid="{00000000-0005-0000-0000-000052260000}"/>
    <cellStyle name="_Euro 4 2 9" xfId="9087" xr:uid="{00000000-0005-0000-0000-000053260000}"/>
    <cellStyle name="_Euro 4 2 9 2" xfId="29928" xr:uid="{00000000-0005-0000-0000-000054260000}"/>
    <cellStyle name="_Euro 4 2 9 3" xfId="43248" xr:uid="{00000000-0005-0000-0000-000055260000}"/>
    <cellStyle name="_Euro 4 2 9 4" xfId="16621" xr:uid="{00000000-0005-0000-0000-000056260000}"/>
    <cellStyle name="_Euro 4 3" xfId="1293" xr:uid="{00000000-0005-0000-0000-000057260000}"/>
    <cellStyle name="_Euro 4 3 2" xfId="3176" xr:uid="{00000000-0005-0000-0000-000058260000}"/>
    <cellStyle name="_Euro 4 3 2 2" xfId="10645" xr:uid="{00000000-0005-0000-0000-000059260000}"/>
    <cellStyle name="_Euro 4 3 2 2 2" xfId="44805" xr:uid="{00000000-0005-0000-0000-00005A260000}"/>
    <cellStyle name="_Euro 4 3 2 2 3" xfId="31485" xr:uid="{00000000-0005-0000-0000-00005B260000}"/>
    <cellStyle name="_Euro 4 3 2 3" xfId="24032" xr:uid="{00000000-0005-0000-0000-00005C260000}"/>
    <cellStyle name="_Euro 4 3 2 4" xfId="37354" xr:uid="{00000000-0005-0000-0000-00005D260000}"/>
    <cellStyle name="_Euro 4 3 2 5" xfId="18178" xr:uid="{00000000-0005-0000-0000-00005E260000}"/>
    <cellStyle name="_Euro 4 3 3" xfId="4704" xr:uid="{00000000-0005-0000-0000-00005F260000}"/>
    <cellStyle name="_Euro 4 3 3 2" xfId="12169" xr:uid="{00000000-0005-0000-0000-000060260000}"/>
    <cellStyle name="_Euro 4 3 3 2 2" xfId="46328" xr:uid="{00000000-0005-0000-0000-000061260000}"/>
    <cellStyle name="_Euro 4 3 3 2 3" xfId="33008" xr:uid="{00000000-0005-0000-0000-000062260000}"/>
    <cellStyle name="_Euro 4 3 3 3" xfId="25555" xr:uid="{00000000-0005-0000-0000-000063260000}"/>
    <cellStyle name="_Euro 4 3 3 4" xfId="38877" xr:uid="{00000000-0005-0000-0000-000064260000}"/>
    <cellStyle name="_Euro 4 3 3 5" xfId="19701" xr:uid="{00000000-0005-0000-0000-000065260000}"/>
    <cellStyle name="_Euro 4 3 4" xfId="6247" xr:uid="{00000000-0005-0000-0000-000066260000}"/>
    <cellStyle name="_Euro 4 3 4 2" xfId="13712" xr:uid="{00000000-0005-0000-0000-000067260000}"/>
    <cellStyle name="_Euro 4 3 4 2 2" xfId="47871" xr:uid="{00000000-0005-0000-0000-000068260000}"/>
    <cellStyle name="_Euro 4 3 4 2 3" xfId="34551" xr:uid="{00000000-0005-0000-0000-000069260000}"/>
    <cellStyle name="_Euro 4 3 4 3" xfId="27098" xr:uid="{00000000-0005-0000-0000-00006A260000}"/>
    <cellStyle name="_Euro 4 3 4 4" xfId="40420" xr:uid="{00000000-0005-0000-0000-00006B260000}"/>
    <cellStyle name="_Euro 4 3 4 5" xfId="21244" xr:uid="{00000000-0005-0000-0000-00006C260000}"/>
    <cellStyle name="_Euro 4 3 5" xfId="9135" xr:uid="{00000000-0005-0000-0000-00006D260000}"/>
    <cellStyle name="_Euro 4 3 5 2" xfId="29976" xr:uid="{00000000-0005-0000-0000-00006E260000}"/>
    <cellStyle name="_Euro 4 3 5 3" xfId="43296" xr:uid="{00000000-0005-0000-0000-00006F260000}"/>
    <cellStyle name="_Euro 4 3 5 4" xfId="16669" xr:uid="{00000000-0005-0000-0000-000070260000}"/>
    <cellStyle name="_Euro 4 3 6" xfId="7861" xr:uid="{00000000-0005-0000-0000-000071260000}"/>
    <cellStyle name="_Euro 4 3 6 2" xfId="42032" xr:uid="{00000000-0005-0000-0000-000072260000}"/>
    <cellStyle name="_Euro 4 3 6 3" xfId="28712" xr:uid="{00000000-0005-0000-0000-000073260000}"/>
    <cellStyle name="_Euro 4 3 7" xfId="22522" xr:uid="{00000000-0005-0000-0000-000074260000}"/>
    <cellStyle name="_Euro 4 3 8" xfId="35845" xr:uid="{00000000-0005-0000-0000-000075260000}"/>
    <cellStyle name="_Euro 4 3 9" xfId="15405" xr:uid="{00000000-0005-0000-0000-000076260000}"/>
    <cellStyle name="_Euro 4 4" xfId="1856" xr:uid="{00000000-0005-0000-0000-000077260000}"/>
    <cellStyle name="_Euro 4 4 2" xfId="3415" xr:uid="{00000000-0005-0000-0000-000078260000}"/>
    <cellStyle name="_Euro 4 4 2 2" xfId="10880" xr:uid="{00000000-0005-0000-0000-000079260000}"/>
    <cellStyle name="_Euro 4 4 2 2 2" xfId="45040" xr:uid="{00000000-0005-0000-0000-00007A260000}"/>
    <cellStyle name="_Euro 4 4 2 2 3" xfId="31720" xr:uid="{00000000-0005-0000-0000-00007B260000}"/>
    <cellStyle name="_Euro 4 4 2 3" xfId="24267" xr:uid="{00000000-0005-0000-0000-00007C260000}"/>
    <cellStyle name="_Euro 4 4 2 4" xfId="37589" xr:uid="{00000000-0005-0000-0000-00007D260000}"/>
    <cellStyle name="_Euro 4 4 2 5" xfId="18413" xr:uid="{00000000-0005-0000-0000-00007E260000}"/>
    <cellStyle name="_Euro 4 4 3" xfId="4939" xr:uid="{00000000-0005-0000-0000-00007F260000}"/>
    <cellStyle name="_Euro 4 4 3 2" xfId="12404" xr:uid="{00000000-0005-0000-0000-000080260000}"/>
    <cellStyle name="_Euro 4 4 3 2 2" xfId="46563" xr:uid="{00000000-0005-0000-0000-000081260000}"/>
    <cellStyle name="_Euro 4 4 3 2 3" xfId="33243" xr:uid="{00000000-0005-0000-0000-000082260000}"/>
    <cellStyle name="_Euro 4 4 3 3" xfId="25790" xr:uid="{00000000-0005-0000-0000-000083260000}"/>
    <cellStyle name="_Euro 4 4 3 4" xfId="39112" xr:uid="{00000000-0005-0000-0000-000084260000}"/>
    <cellStyle name="_Euro 4 4 3 5" xfId="19936" xr:uid="{00000000-0005-0000-0000-000085260000}"/>
    <cellStyle name="_Euro 4 4 4" xfId="6482" xr:uid="{00000000-0005-0000-0000-000086260000}"/>
    <cellStyle name="_Euro 4 4 4 2" xfId="13947" xr:uid="{00000000-0005-0000-0000-000087260000}"/>
    <cellStyle name="_Euro 4 4 4 2 2" xfId="48106" xr:uid="{00000000-0005-0000-0000-000088260000}"/>
    <cellStyle name="_Euro 4 4 4 2 3" xfId="34786" xr:uid="{00000000-0005-0000-0000-000089260000}"/>
    <cellStyle name="_Euro 4 4 4 3" xfId="27333" xr:uid="{00000000-0005-0000-0000-00008A260000}"/>
    <cellStyle name="_Euro 4 4 4 4" xfId="40655" xr:uid="{00000000-0005-0000-0000-00008B260000}"/>
    <cellStyle name="_Euro 4 4 4 5" xfId="21479" xr:uid="{00000000-0005-0000-0000-00008C260000}"/>
    <cellStyle name="_Euro 4 4 5" xfId="9370" xr:uid="{00000000-0005-0000-0000-00008D260000}"/>
    <cellStyle name="_Euro 4 4 5 2" xfId="30211" xr:uid="{00000000-0005-0000-0000-00008E260000}"/>
    <cellStyle name="_Euro 4 4 5 3" xfId="43531" xr:uid="{00000000-0005-0000-0000-00008F260000}"/>
    <cellStyle name="_Euro 4 4 5 4" xfId="16904" xr:uid="{00000000-0005-0000-0000-000090260000}"/>
    <cellStyle name="_Euro 4 4 6" xfId="8096" xr:uid="{00000000-0005-0000-0000-000091260000}"/>
    <cellStyle name="_Euro 4 4 6 2" xfId="42267" xr:uid="{00000000-0005-0000-0000-000092260000}"/>
    <cellStyle name="_Euro 4 4 6 3" xfId="28947" xr:uid="{00000000-0005-0000-0000-000093260000}"/>
    <cellStyle name="_Euro 4 4 7" xfId="22758" xr:uid="{00000000-0005-0000-0000-000094260000}"/>
    <cellStyle name="_Euro 4 4 8" xfId="36080" xr:uid="{00000000-0005-0000-0000-000095260000}"/>
    <cellStyle name="_Euro 4 4 9" xfId="15640" xr:uid="{00000000-0005-0000-0000-000096260000}"/>
    <cellStyle name="_Euro 4 5" xfId="2172" xr:uid="{00000000-0005-0000-0000-000097260000}"/>
    <cellStyle name="_Euro 4 5 2" xfId="3713" xr:uid="{00000000-0005-0000-0000-000098260000}"/>
    <cellStyle name="_Euro 4 5 2 2" xfId="11178" xr:uid="{00000000-0005-0000-0000-000099260000}"/>
    <cellStyle name="_Euro 4 5 2 2 2" xfId="45338" xr:uid="{00000000-0005-0000-0000-00009A260000}"/>
    <cellStyle name="_Euro 4 5 2 2 3" xfId="32018" xr:uid="{00000000-0005-0000-0000-00009B260000}"/>
    <cellStyle name="_Euro 4 5 2 3" xfId="24565" xr:uid="{00000000-0005-0000-0000-00009C260000}"/>
    <cellStyle name="_Euro 4 5 2 4" xfId="37887" xr:uid="{00000000-0005-0000-0000-00009D260000}"/>
    <cellStyle name="_Euro 4 5 2 5" xfId="18711" xr:uid="{00000000-0005-0000-0000-00009E260000}"/>
    <cellStyle name="_Euro 4 5 3" xfId="5237" xr:uid="{00000000-0005-0000-0000-00009F260000}"/>
    <cellStyle name="_Euro 4 5 3 2" xfId="12702" xr:uid="{00000000-0005-0000-0000-0000A0260000}"/>
    <cellStyle name="_Euro 4 5 3 2 2" xfId="46861" xr:uid="{00000000-0005-0000-0000-0000A1260000}"/>
    <cellStyle name="_Euro 4 5 3 2 3" xfId="33541" xr:uid="{00000000-0005-0000-0000-0000A2260000}"/>
    <cellStyle name="_Euro 4 5 3 3" xfId="26088" xr:uid="{00000000-0005-0000-0000-0000A3260000}"/>
    <cellStyle name="_Euro 4 5 3 4" xfId="39410" xr:uid="{00000000-0005-0000-0000-0000A4260000}"/>
    <cellStyle name="_Euro 4 5 3 5" xfId="20234" xr:uid="{00000000-0005-0000-0000-0000A5260000}"/>
    <cellStyle name="_Euro 4 5 4" xfId="6780" xr:uid="{00000000-0005-0000-0000-0000A6260000}"/>
    <cellStyle name="_Euro 4 5 4 2" xfId="14245" xr:uid="{00000000-0005-0000-0000-0000A7260000}"/>
    <cellStyle name="_Euro 4 5 4 2 2" xfId="48404" xr:uid="{00000000-0005-0000-0000-0000A8260000}"/>
    <cellStyle name="_Euro 4 5 4 2 3" xfId="35084" xr:uid="{00000000-0005-0000-0000-0000A9260000}"/>
    <cellStyle name="_Euro 4 5 4 3" xfId="27631" xr:uid="{00000000-0005-0000-0000-0000AA260000}"/>
    <cellStyle name="_Euro 4 5 4 4" xfId="40953" xr:uid="{00000000-0005-0000-0000-0000AB260000}"/>
    <cellStyle name="_Euro 4 5 4 5" xfId="21777" xr:uid="{00000000-0005-0000-0000-0000AC260000}"/>
    <cellStyle name="_Euro 4 5 5" xfId="9679" xr:uid="{00000000-0005-0000-0000-0000AD260000}"/>
    <cellStyle name="_Euro 4 5 5 2" xfId="30520" xr:uid="{00000000-0005-0000-0000-0000AE260000}"/>
    <cellStyle name="_Euro 4 5 5 3" xfId="43840" xr:uid="{00000000-0005-0000-0000-0000AF260000}"/>
    <cellStyle name="_Euro 4 5 5 4" xfId="17213" xr:uid="{00000000-0005-0000-0000-0000B0260000}"/>
    <cellStyle name="_Euro 4 5 6" xfId="8394" xr:uid="{00000000-0005-0000-0000-0000B1260000}"/>
    <cellStyle name="_Euro 4 5 6 2" xfId="42565" xr:uid="{00000000-0005-0000-0000-0000B2260000}"/>
    <cellStyle name="_Euro 4 5 6 3" xfId="29245" xr:uid="{00000000-0005-0000-0000-0000B3260000}"/>
    <cellStyle name="_Euro 4 5 7" xfId="23067" xr:uid="{00000000-0005-0000-0000-0000B4260000}"/>
    <cellStyle name="_Euro 4 5 8" xfId="36389" xr:uid="{00000000-0005-0000-0000-0000B5260000}"/>
    <cellStyle name="_Euro 4 5 9" xfId="15938" xr:uid="{00000000-0005-0000-0000-0000B6260000}"/>
    <cellStyle name="_Euro 4 6" xfId="2955" xr:uid="{00000000-0005-0000-0000-0000B7260000}"/>
    <cellStyle name="_Euro 4 6 2" xfId="4504" xr:uid="{00000000-0005-0000-0000-0000B8260000}"/>
    <cellStyle name="_Euro 4 6 2 2" xfId="11969" xr:uid="{00000000-0005-0000-0000-0000B9260000}"/>
    <cellStyle name="_Euro 4 6 2 2 2" xfId="46128" xr:uid="{00000000-0005-0000-0000-0000BA260000}"/>
    <cellStyle name="_Euro 4 6 2 2 3" xfId="32808" xr:uid="{00000000-0005-0000-0000-0000BB260000}"/>
    <cellStyle name="_Euro 4 6 2 3" xfId="25355" xr:uid="{00000000-0005-0000-0000-0000BC260000}"/>
    <cellStyle name="_Euro 4 6 2 4" xfId="38677" xr:uid="{00000000-0005-0000-0000-0000BD260000}"/>
    <cellStyle name="_Euro 4 6 2 5" xfId="19501" xr:uid="{00000000-0005-0000-0000-0000BE260000}"/>
    <cellStyle name="_Euro 4 6 3" xfId="6047" xr:uid="{00000000-0005-0000-0000-0000BF260000}"/>
    <cellStyle name="_Euro 4 6 3 2" xfId="13512" xr:uid="{00000000-0005-0000-0000-0000C0260000}"/>
    <cellStyle name="_Euro 4 6 3 2 2" xfId="47671" xr:uid="{00000000-0005-0000-0000-0000C1260000}"/>
    <cellStyle name="_Euro 4 6 3 2 3" xfId="34351" xr:uid="{00000000-0005-0000-0000-0000C2260000}"/>
    <cellStyle name="_Euro 4 6 3 3" xfId="26898" xr:uid="{00000000-0005-0000-0000-0000C3260000}"/>
    <cellStyle name="_Euro 4 6 3 4" xfId="40220" xr:uid="{00000000-0005-0000-0000-0000C4260000}"/>
    <cellStyle name="_Euro 4 6 3 5" xfId="21044" xr:uid="{00000000-0005-0000-0000-0000C5260000}"/>
    <cellStyle name="_Euro 4 6 4" xfId="10445" xr:uid="{00000000-0005-0000-0000-0000C6260000}"/>
    <cellStyle name="_Euro 4 6 4 2" xfId="31285" xr:uid="{00000000-0005-0000-0000-0000C7260000}"/>
    <cellStyle name="_Euro 4 6 4 3" xfId="44605" xr:uid="{00000000-0005-0000-0000-0000C8260000}"/>
    <cellStyle name="_Euro 4 6 4 4" xfId="17978" xr:uid="{00000000-0005-0000-0000-0000C9260000}"/>
    <cellStyle name="_Euro 4 6 5" xfId="7661" xr:uid="{00000000-0005-0000-0000-0000CA260000}"/>
    <cellStyle name="_Euro 4 6 5 2" xfId="41832" xr:uid="{00000000-0005-0000-0000-0000CB260000}"/>
    <cellStyle name="_Euro 4 6 5 3" xfId="28512" xr:uid="{00000000-0005-0000-0000-0000CC260000}"/>
    <cellStyle name="_Euro 4 6 6" xfId="23832" xr:uid="{00000000-0005-0000-0000-0000CD260000}"/>
    <cellStyle name="_Euro 4 6 7" xfId="37154" xr:uid="{00000000-0005-0000-0000-0000CE260000}"/>
    <cellStyle name="_Euro 4 6 8" xfId="15205" xr:uid="{00000000-0005-0000-0000-0000CF260000}"/>
    <cellStyle name="_Euro 4 7" xfId="2516" xr:uid="{00000000-0005-0000-0000-0000D0260000}"/>
    <cellStyle name="_Euro 4 7 2" xfId="10023" xr:uid="{00000000-0005-0000-0000-0000D1260000}"/>
    <cellStyle name="_Euro 4 7 2 2" xfId="44183" xr:uid="{00000000-0005-0000-0000-0000D2260000}"/>
    <cellStyle name="_Euro 4 7 2 3" xfId="30863" xr:uid="{00000000-0005-0000-0000-0000D3260000}"/>
    <cellStyle name="_Euro 4 7 3" xfId="23410" xr:uid="{00000000-0005-0000-0000-0000D4260000}"/>
    <cellStyle name="_Euro 4 7 4" xfId="36732" xr:uid="{00000000-0005-0000-0000-0000D5260000}"/>
    <cellStyle name="_Euro 4 7 5" xfId="17556" xr:uid="{00000000-0005-0000-0000-0000D6260000}"/>
    <cellStyle name="_Euro 4 8" xfId="4073" xr:uid="{00000000-0005-0000-0000-0000D7260000}"/>
    <cellStyle name="_Euro 4 8 2" xfId="11538" xr:uid="{00000000-0005-0000-0000-0000D8260000}"/>
    <cellStyle name="_Euro 4 8 2 2" xfId="45698" xr:uid="{00000000-0005-0000-0000-0000D9260000}"/>
    <cellStyle name="_Euro 4 8 2 3" xfId="32378" xr:uid="{00000000-0005-0000-0000-0000DA260000}"/>
    <cellStyle name="_Euro 4 8 3" xfId="24925" xr:uid="{00000000-0005-0000-0000-0000DB260000}"/>
    <cellStyle name="_Euro 4 8 4" xfId="38247" xr:uid="{00000000-0005-0000-0000-0000DC260000}"/>
    <cellStyle name="_Euro 4 8 5" xfId="19071" xr:uid="{00000000-0005-0000-0000-0000DD260000}"/>
    <cellStyle name="_Euro 4 9" xfId="5618" xr:uid="{00000000-0005-0000-0000-0000DE260000}"/>
    <cellStyle name="_Euro 4 9 2" xfId="13083" xr:uid="{00000000-0005-0000-0000-0000DF260000}"/>
    <cellStyle name="_Euro 4 9 2 2" xfId="47242" xr:uid="{00000000-0005-0000-0000-0000E0260000}"/>
    <cellStyle name="_Euro 4 9 2 3" xfId="33922" xr:uid="{00000000-0005-0000-0000-0000E1260000}"/>
    <cellStyle name="_Euro 4 9 3" xfId="26469" xr:uid="{00000000-0005-0000-0000-0000E2260000}"/>
    <cellStyle name="_Euro 4 9 4" xfId="39791" xr:uid="{00000000-0005-0000-0000-0000E3260000}"/>
    <cellStyle name="_Euro 4 9 5" xfId="20615" xr:uid="{00000000-0005-0000-0000-0000E4260000}"/>
    <cellStyle name="_Euro 5" xfId="1167" xr:uid="{00000000-0005-0000-0000-0000E5260000}"/>
    <cellStyle name="_Euro 5 10" xfId="9016" xr:uid="{00000000-0005-0000-0000-0000E6260000}"/>
    <cellStyle name="_Euro 5 10 2" xfId="29857" xr:uid="{00000000-0005-0000-0000-0000E7260000}"/>
    <cellStyle name="_Euro 5 10 3" xfId="43177" xr:uid="{00000000-0005-0000-0000-0000E8260000}"/>
    <cellStyle name="_Euro 5 10 4" xfId="16550" xr:uid="{00000000-0005-0000-0000-0000E9260000}"/>
    <cellStyle name="_Euro 5 11" xfId="7264" xr:uid="{00000000-0005-0000-0000-0000EA260000}"/>
    <cellStyle name="_Euro 5 11 2" xfId="41436" xr:uid="{00000000-0005-0000-0000-0000EB260000}"/>
    <cellStyle name="_Euro 5 11 3" xfId="28115" xr:uid="{00000000-0005-0000-0000-0000EC260000}"/>
    <cellStyle name="_Euro 5 12" xfId="22403" xr:uid="{00000000-0005-0000-0000-0000ED260000}"/>
    <cellStyle name="_Euro 5 13" xfId="35726" xr:uid="{00000000-0005-0000-0000-0000EE260000}"/>
    <cellStyle name="_Euro 5 14" xfId="14809" xr:uid="{00000000-0005-0000-0000-0000EF260000}"/>
    <cellStyle name="_Euro 5 2" xfId="1725" xr:uid="{00000000-0005-0000-0000-0000F0260000}"/>
    <cellStyle name="_Euro 5 2 10" xfId="22629" xr:uid="{00000000-0005-0000-0000-0000F1260000}"/>
    <cellStyle name="_Euro 5 2 11" xfId="35951" xr:uid="{00000000-0005-0000-0000-0000F2260000}"/>
    <cellStyle name="_Euro 5 2 12" xfId="14890" xr:uid="{00000000-0005-0000-0000-0000F3260000}"/>
    <cellStyle name="_Euro 5 2 2" xfId="1960" xr:uid="{00000000-0005-0000-0000-0000F4260000}"/>
    <cellStyle name="_Euro 5 2 2 2" xfId="3517" xr:uid="{00000000-0005-0000-0000-0000F5260000}"/>
    <cellStyle name="_Euro 5 2 2 2 2" xfId="10982" xr:uid="{00000000-0005-0000-0000-0000F6260000}"/>
    <cellStyle name="_Euro 5 2 2 2 2 2" xfId="45142" xr:uid="{00000000-0005-0000-0000-0000F7260000}"/>
    <cellStyle name="_Euro 5 2 2 2 2 3" xfId="31822" xr:uid="{00000000-0005-0000-0000-0000F8260000}"/>
    <cellStyle name="_Euro 5 2 2 2 3" xfId="24369" xr:uid="{00000000-0005-0000-0000-0000F9260000}"/>
    <cellStyle name="_Euro 5 2 2 2 4" xfId="37691" xr:uid="{00000000-0005-0000-0000-0000FA260000}"/>
    <cellStyle name="_Euro 5 2 2 2 5" xfId="18515" xr:uid="{00000000-0005-0000-0000-0000FB260000}"/>
    <cellStyle name="_Euro 5 2 2 3" xfId="5041" xr:uid="{00000000-0005-0000-0000-0000FC260000}"/>
    <cellStyle name="_Euro 5 2 2 3 2" xfId="12506" xr:uid="{00000000-0005-0000-0000-0000FD260000}"/>
    <cellStyle name="_Euro 5 2 2 3 2 2" xfId="46665" xr:uid="{00000000-0005-0000-0000-0000FE260000}"/>
    <cellStyle name="_Euro 5 2 2 3 2 3" xfId="33345" xr:uid="{00000000-0005-0000-0000-0000FF260000}"/>
    <cellStyle name="_Euro 5 2 2 3 3" xfId="25892" xr:uid="{00000000-0005-0000-0000-000000270000}"/>
    <cellStyle name="_Euro 5 2 2 3 4" xfId="39214" xr:uid="{00000000-0005-0000-0000-000001270000}"/>
    <cellStyle name="_Euro 5 2 2 3 5" xfId="20038" xr:uid="{00000000-0005-0000-0000-000002270000}"/>
    <cellStyle name="_Euro 5 2 2 4" xfId="6584" xr:uid="{00000000-0005-0000-0000-000003270000}"/>
    <cellStyle name="_Euro 5 2 2 4 2" xfId="14049" xr:uid="{00000000-0005-0000-0000-000004270000}"/>
    <cellStyle name="_Euro 5 2 2 4 2 2" xfId="48208" xr:uid="{00000000-0005-0000-0000-000005270000}"/>
    <cellStyle name="_Euro 5 2 2 4 2 3" xfId="34888" xr:uid="{00000000-0005-0000-0000-000006270000}"/>
    <cellStyle name="_Euro 5 2 2 4 3" xfId="27435" xr:uid="{00000000-0005-0000-0000-000007270000}"/>
    <cellStyle name="_Euro 5 2 2 4 4" xfId="40757" xr:uid="{00000000-0005-0000-0000-000008270000}"/>
    <cellStyle name="_Euro 5 2 2 4 5" xfId="21581" xr:uid="{00000000-0005-0000-0000-000009270000}"/>
    <cellStyle name="_Euro 5 2 2 5" xfId="9472" xr:uid="{00000000-0005-0000-0000-00000A270000}"/>
    <cellStyle name="_Euro 5 2 2 5 2" xfId="30313" xr:uid="{00000000-0005-0000-0000-00000B270000}"/>
    <cellStyle name="_Euro 5 2 2 5 3" xfId="43633" xr:uid="{00000000-0005-0000-0000-00000C270000}"/>
    <cellStyle name="_Euro 5 2 2 5 4" xfId="17006" xr:uid="{00000000-0005-0000-0000-00000D270000}"/>
    <cellStyle name="_Euro 5 2 2 6" xfId="8198" xr:uid="{00000000-0005-0000-0000-00000E270000}"/>
    <cellStyle name="_Euro 5 2 2 6 2" xfId="42369" xr:uid="{00000000-0005-0000-0000-00000F270000}"/>
    <cellStyle name="_Euro 5 2 2 6 3" xfId="29049" xr:uid="{00000000-0005-0000-0000-000010270000}"/>
    <cellStyle name="_Euro 5 2 2 7" xfId="22860" xr:uid="{00000000-0005-0000-0000-000011270000}"/>
    <cellStyle name="_Euro 5 2 2 8" xfId="36182" xr:uid="{00000000-0005-0000-0000-000012270000}"/>
    <cellStyle name="_Euro 5 2 2 9" xfId="15742" xr:uid="{00000000-0005-0000-0000-000013270000}"/>
    <cellStyle name="_Euro 5 2 3" xfId="2274" xr:uid="{00000000-0005-0000-0000-000014270000}"/>
    <cellStyle name="_Euro 5 2 3 2" xfId="3812" xr:uid="{00000000-0005-0000-0000-000015270000}"/>
    <cellStyle name="_Euro 5 2 3 2 2" xfId="11277" xr:uid="{00000000-0005-0000-0000-000016270000}"/>
    <cellStyle name="_Euro 5 2 3 2 2 2" xfId="45437" xr:uid="{00000000-0005-0000-0000-000017270000}"/>
    <cellStyle name="_Euro 5 2 3 2 2 3" xfId="32117" xr:uid="{00000000-0005-0000-0000-000018270000}"/>
    <cellStyle name="_Euro 5 2 3 2 3" xfId="24664" xr:uid="{00000000-0005-0000-0000-000019270000}"/>
    <cellStyle name="_Euro 5 2 3 2 4" xfId="37986" xr:uid="{00000000-0005-0000-0000-00001A270000}"/>
    <cellStyle name="_Euro 5 2 3 2 5" xfId="18810" xr:uid="{00000000-0005-0000-0000-00001B270000}"/>
    <cellStyle name="_Euro 5 2 3 3" xfId="5336" xr:uid="{00000000-0005-0000-0000-00001C270000}"/>
    <cellStyle name="_Euro 5 2 3 3 2" xfId="12801" xr:uid="{00000000-0005-0000-0000-00001D270000}"/>
    <cellStyle name="_Euro 5 2 3 3 2 2" xfId="46960" xr:uid="{00000000-0005-0000-0000-00001E270000}"/>
    <cellStyle name="_Euro 5 2 3 3 2 3" xfId="33640" xr:uid="{00000000-0005-0000-0000-00001F270000}"/>
    <cellStyle name="_Euro 5 2 3 3 3" xfId="26187" xr:uid="{00000000-0005-0000-0000-000020270000}"/>
    <cellStyle name="_Euro 5 2 3 3 4" xfId="39509" xr:uid="{00000000-0005-0000-0000-000021270000}"/>
    <cellStyle name="_Euro 5 2 3 3 5" xfId="20333" xr:uid="{00000000-0005-0000-0000-000022270000}"/>
    <cellStyle name="_Euro 5 2 3 4" xfId="6879" xr:uid="{00000000-0005-0000-0000-000023270000}"/>
    <cellStyle name="_Euro 5 2 3 4 2" xfId="14344" xr:uid="{00000000-0005-0000-0000-000024270000}"/>
    <cellStyle name="_Euro 5 2 3 4 2 2" xfId="48503" xr:uid="{00000000-0005-0000-0000-000025270000}"/>
    <cellStyle name="_Euro 5 2 3 4 2 3" xfId="35183" xr:uid="{00000000-0005-0000-0000-000026270000}"/>
    <cellStyle name="_Euro 5 2 3 4 3" xfId="27730" xr:uid="{00000000-0005-0000-0000-000027270000}"/>
    <cellStyle name="_Euro 5 2 3 4 4" xfId="41052" xr:uid="{00000000-0005-0000-0000-000028270000}"/>
    <cellStyle name="_Euro 5 2 3 4 5" xfId="21876" xr:uid="{00000000-0005-0000-0000-000029270000}"/>
    <cellStyle name="_Euro 5 2 3 5" xfId="9781" xr:uid="{00000000-0005-0000-0000-00002A270000}"/>
    <cellStyle name="_Euro 5 2 3 5 2" xfId="30622" xr:uid="{00000000-0005-0000-0000-00002B270000}"/>
    <cellStyle name="_Euro 5 2 3 5 3" xfId="43942" xr:uid="{00000000-0005-0000-0000-00002C270000}"/>
    <cellStyle name="_Euro 5 2 3 5 4" xfId="17315" xr:uid="{00000000-0005-0000-0000-00002D270000}"/>
    <cellStyle name="_Euro 5 2 3 6" xfId="8493" xr:uid="{00000000-0005-0000-0000-00002E270000}"/>
    <cellStyle name="_Euro 5 2 3 6 2" xfId="42664" xr:uid="{00000000-0005-0000-0000-00002F270000}"/>
    <cellStyle name="_Euro 5 2 3 6 3" xfId="29344" xr:uid="{00000000-0005-0000-0000-000030270000}"/>
    <cellStyle name="_Euro 5 2 3 7" xfId="23169" xr:uid="{00000000-0005-0000-0000-000031270000}"/>
    <cellStyle name="_Euro 5 2 3 8" xfId="36491" xr:uid="{00000000-0005-0000-0000-000032270000}"/>
    <cellStyle name="_Euro 5 2 3 9" xfId="16037" xr:uid="{00000000-0005-0000-0000-000033270000}"/>
    <cellStyle name="_Euro 5 2 4" xfId="3286" xr:uid="{00000000-0005-0000-0000-000034270000}"/>
    <cellStyle name="_Euro 5 2 4 2" xfId="4810" xr:uid="{00000000-0005-0000-0000-000035270000}"/>
    <cellStyle name="_Euro 5 2 4 2 2" xfId="12275" xr:uid="{00000000-0005-0000-0000-000036270000}"/>
    <cellStyle name="_Euro 5 2 4 2 2 2" xfId="46434" xr:uid="{00000000-0005-0000-0000-000037270000}"/>
    <cellStyle name="_Euro 5 2 4 2 2 3" xfId="33114" xr:uid="{00000000-0005-0000-0000-000038270000}"/>
    <cellStyle name="_Euro 5 2 4 2 3" xfId="25661" xr:uid="{00000000-0005-0000-0000-000039270000}"/>
    <cellStyle name="_Euro 5 2 4 2 4" xfId="38983" xr:uid="{00000000-0005-0000-0000-00003A270000}"/>
    <cellStyle name="_Euro 5 2 4 2 5" xfId="19807" xr:uid="{00000000-0005-0000-0000-00003B270000}"/>
    <cellStyle name="_Euro 5 2 4 3" xfId="6353" xr:uid="{00000000-0005-0000-0000-00003C270000}"/>
    <cellStyle name="_Euro 5 2 4 3 2" xfId="13818" xr:uid="{00000000-0005-0000-0000-00003D270000}"/>
    <cellStyle name="_Euro 5 2 4 3 2 2" xfId="47977" xr:uid="{00000000-0005-0000-0000-00003E270000}"/>
    <cellStyle name="_Euro 5 2 4 3 2 3" xfId="34657" xr:uid="{00000000-0005-0000-0000-00003F270000}"/>
    <cellStyle name="_Euro 5 2 4 3 3" xfId="27204" xr:uid="{00000000-0005-0000-0000-000040270000}"/>
    <cellStyle name="_Euro 5 2 4 3 4" xfId="40526" xr:uid="{00000000-0005-0000-0000-000041270000}"/>
    <cellStyle name="_Euro 5 2 4 3 5" xfId="21350" xr:uid="{00000000-0005-0000-0000-000042270000}"/>
    <cellStyle name="_Euro 5 2 4 4" xfId="10751" xr:uid="{00000000-0005-0000-0000-000043270000}"/>
    <cellStyle name="_Euro 5 2 4 4 2" xfId="31591" xr:uid="{00000000-0005-0000-0000-000044270000}"/>
    <cellStyle name="_Euro 5 2 4 4 3" xfId="44911" xr:uid="{00000000-0005-0000-0000-000045270000}"/>
    <cellStyle name="_Euro 5 2 4 4 4" xfId="18284" xr:uid="{00000000-0005-0000-0000-000046270000}"/>
    <cellStyle name="_Euro 5 2 4 5" xfId="7967" xr:uid="{00000000-0005-0000-0000-000047270000}"/>
    <cellStyle name="_Euro 5 2 4 5 2" xfId="42138" xr:uid="{00000000-0005-0000-0000-000048270000}"/>
    <cellStyle name="_Euro 5 2 4 5 3" xfId="28818" xr:uid="{00000000-0005-0000-0000-000049270000}"/>
    <cellStyle name="_Euro 5 2 4 6" xfId="24138" xr:uid="{00000000-0005-0000-0000-00004A270000}"/>
    <cellStyle name="_Euro 5 2 4 7" xfId="37460" xr:uid="{00000000-0005-0000-0000-00004B270000}"/>
    <cellStyle name="_Euro 5 2 4 8" xfId="15511" xr:uid="{00000000-0005-0000-0000-00004C270000}"/>
    <cellStyle name="_Euro 5 2 5" xfId="2630" xr:uid="{00000000-0005-0000-0000-00004D270000}"/>
    <cellStyle name="_Euro 5 2 5 2" xfId="10137" xr:uid="{00000000-0005-0000-0000-00004E270000}"/>
    <cellStyle name="_Euro 5 2 5 2 2" xfId="44297" xr:uid="{00000000-0005-0000-0000-00004F270000}"/>
    <cellStyle name="_Euro 5 2 5 2 3" xfId="30977" xr:uid="{00000000-0005-0000-0000-000050270000}"/>
    <cellStyle name="_Euro 5 2 5 3" xfId="23524" xr:uid="{00000000-0005-0000-0000-000051270000}"/>
    <cellStyle name="_Euro 5 2 5 4" xfId="36846" xr:uid="{00000000-0005-0000-0000-000052270000}"/>
    <cellStyle name="_Euro 5 2 5 5" xfId="17670" xr:uid="{00000000-0005-0000-0000-000053270000}"/>
    <cellStyle name="_Euro 5 2 6" xfId="4189" xr:uid="{00000000-0005-0000-0000-000054270000}"/>
    <cellStyle name="_Euro 5 2 6 2" xfId="11654" xr:uid="{00000000-0005-0000-0000-000055270000}"/>
    <cellStyle name="_Euro 5 2 6 2 2" xfId="45813" xr:uid="{00000000-0005-0000-0000-000056270000}"/>
    <cellStyle name="_Euro 5 2 6 2 3" xfId="32493" xr:uid="{00000000-0005-0000-0000-000057270000}"/>
    <cellStyle name="_Euro 5 2 6 3" xfId="25040" xr:uid="{00000000-0005-0000-0000-000058270000}"/>
    <cellStyle name="_Euro 5 2 6 4" xfId="38362" xr:uid="{00000000-0005-0000-0000-000059270000}"/>
    <cellStyle name="_Euro 5 2 6 5" xfId="19186" xr:uid="{00000000-0005-0000-0000-00005A270000}"/>
    <cellStyle name="_Euro 5 2 7" xfId="5720" xr:uid="{00000000-0005-0000-0000-00005B270000}"/>
    <cellStyle name="_Euro 5 2 7 2" xfId="13185" xr:uid="{00000000-0005-0000-0000-00005C270000}"/>
    <cellStyle name="_Euro 5 2 7 2 2" xfId="47344" xr:uid="{00000000-0005-0000-0000-00005D270000}"/>
    <cellStyle name="_Euro 5 2 7 2 3" xfId="34024" xr:uid="{00000000-0005-0000-0000-00005E270000}"/>
    <cellStyle name="_Euro 5 2 7 3" xfId="26571" xr:uid="{00000000-0005-0000-0000-00005F270000}"/>
    <cellStyle name="_Euro 5 2 7 4" xfId="39893" xr:uid="{00000000-0005-0000-0000-000060270000}"/>
    <cellStyle name="_Euro 5 2 7 5" xfId="20717" xr:uid="{00000000-0005-0000-0000-000061270000}"/>
    <cellStyle name="_Euro 5 2 8" xfId="9241" xr:uid="{00000000-0005-0000-0000-000062270000}"/>
    <cellStyle name="_Euro 5 2 8 2" xfId="30082" xr:uid="{00000000-0005-0000-0000-000063270000}"/>
    <cellStyle name="_Euro 5 2 8 3" xfId="43402" xr:uid="{00000000-0005-0000-0000-000064270000}"/>
    <cellStyle name="_Euro 5 2 8 4" xfId="16775" xr:uid="{00000000-0005-0000-0000-000065270000}"/>
    <cellStyle name="_Euro 5 2 9" xfId="7346" xr:uid="{00000000-0005-0000-0000-000066270000}"/>
    <cellStyle name="_Euro 5 2 9 2" xfId="41517" xr:uid="{00000000-0005-0000-0000-000067270000}"/>
    <cellStyle name="_Euro 5 2 9 3" xfId="28197" xr:uid="{00000000-0005-0000-0000-000068270000}"/>
    <cellStyle name="_Euro 5 3" xfId="1320" xr:uid="{00000000-0005-0000-0000-000069270000}"/>
    <cellStyle name="_Euro 5 3 2" xfId="3203" xr:uid="{00000000-0005-0000-0000-00006A270000}"/>
    <cellStyle name="_Euro 5 3 2 2" xfId="10670" xr:uid="{00000000-0005-0000-0000-00006B270000}"/>
    <cellStyle name="_Euro 5 3 2 2 2" xfId="44830" xr:uid="{00000000-0005-0000-0000-00006C270000}"/>
    <cellStyle name="_Euro 5 3 2 2 3" xfId="31510" xr:uid="{00000000-0005-0000-0000-00006D270000}"/>
    <cellStyle name="_Euro 5 3 2 3" xfId="24057" xr:uid="{00000000-0005-0000-0000-00006E270000}"/>
    <cellStyle name="_Euro 5 3 2 4" xfId="37379" xr:uid="{00000000-0005-0000-0000-00006F270000}"/>
    <cellStyle name="_Euro 5 3 2 5" xfId="18203" xr:uid="{00000000-0005-0000-0000-000070270000}"/>
    <cellStyle name="_Euro 5 3 3" xfId="4729" xr:uid="{00000000-0005-0000-0000-000071270000}"/>
    <cellStyle name="_Euro 5 3 3 2" xfId="12194" xr:uid="{00000000-0005-0000-0000-000072270000}"/>
    <cellStyle name="_Euro 5 3 3 2 2" xfId="46353" xr:uid="{00000000-0005-0000-0000-000073270000}"/>
    <cellStyle name="_Euro 5 3 3 2 3" xfId="33033" xr:uid="{00000000-0005-0000-0000-000074270000}"/>
    <cellStyle name="_Euro 5 3 3 3" xfId="25580" xr:uid="{00000000-0005-0000-0000-000075270000}"/>
    <cellStyle name="_Euro 5 3 3 4" xfId="38902" xr:uid="{00000000-0005-0000-0000-000076270000}"/>
    <cellStyle name="_Euro 5 3 3 5" xfId="19726" xr:uid="{00000000-0005-0000-0000-000077270000}"/>
    <cellStyle name="_Euro 5 3 4" xfId="6272" xr:uid="{00000000-0005-0000-0000-000078270000}"/>
    <cellStyle name="_Euro 5 3 4 2" xfId="13737" xr:uid="{00000000-0005-0000-0000-000079270000}"/>
    <cellStyle name="_Euro 5 3 4 2 2" xfId="47896" xr:uid="{00000000-0005-0000-0000-00007A270000}"/>
    <cellStyle name="_Euro 5 3 4 2 3" xfId="34576" xr:uid="{00000000-0005-0000-0000-00007B270000}"/>
    <cellStyle name="_Euro 5 3 4 3" xfId="27123" xr:uid="{00000000-0005-0000-0000-00007C270000}"/>
    <cellStyle name="_Euro 5 3 4 4" xfId="40445" xr:uid="{00000000-0005-0000-0000-00007D270000}"/>
    <cellStyle name="_Euro 5 3 4 5" xfId="21269" xr:uid="{00000000-0005-0000-0000-00007E270000}"/>
    <cellStyle name="_Euro 5 3 5" xfId="9160" xr:uid="{00000000-0005-0000-0000-00007F270000}"/>
    <cellStyle name="_Euro 5 3 5 2" xfId="30001" xr:uid="{00000000-0005-0000-0000-000080270000}"/>
    <cellStyle name="_Euro 5 3 5 3" xfId="43321" xr:uid="{00000000-0005-0000-0000-000081270000}"/>
    <cellStyle name="_Euro 5 3 5 4" xfId="16694" xr:uid="{00000000-0005-0000-0000-000082270000}"/>
    <cellStyle name="_Euro 5 3 6" xfId="7886" xr:uid="{00000000-0005-0000-0000-000083270000}"/>
    <cellStyle name="_Euro 5 3 6 2" xfId="42057" xr:uid="{00000000-0005-0000-0000-000084270000}"/>
    <cellStyle name="_Euro 5 3 6 3" xfId="28737" xr:uid="{00000000-0005-0000-0000-000085270000}"/>
    <cellStyle name="_Euro 5 3 7" xfId="22547" xr:uid="{00000000-0005-0000-0000-000086270000}"/>
    <cellStyle name="_Euro 5 3 8" xfId="35870" xr:uid="{00000000-0005-0000-0000-000087270000}"/>
    <cellStyle name="_Euro 5 3 9" xfId="15430" xr:uid="{00000000-0005-0000-0000-000088270000}"/>
    <cellStyle name="_Euro 5 4" xfId="1878" xr:uid="{00000000-0005-0000-0000-000089270000}"/>
    <cellStyle name="_Euro 5 4 2" xfId="3436" xr:uid="{00000000-0005-0000-0000-00008A270000}"/>
    <cellStyle name="_Euro 5 4 2 2" xfId="10901" xr:uid="{00000000-0005-0000-0000-00008B270000}"/>
    <cellStyle name="_Euro 5 4 2 2 2" xfId="45061" xr:uid="{00000000-0005-0000-0000-00008C270000}"/>
    <cellStyle name="_Euro 5 4 2 2 3" xfId="31741" xr:uid="{00000000-0005-0000-0000-00008D270000}"/>
    <cellStyle name="_Euro 5 4 2 3" xfId="24288" xr:uid="{00000000-0005-0000-0000-00008E270000}"/>
    <cellStyle name="_Euro 5 4 2 4" xfId="37610" xr:uid="{00000000-0005-0000-0000-00008F270000}"/>
    <cellStyle name="_Euro 5 4 2 5" xfId="18434" xr:uid="{00000000-0005-0000-0000-000090270000}"/>
    <cellStyle name="_Euro 5 4 3" xfId="4960" xr:uid="{00000000-0005-0000-0000-000091270000}"/>
    <cellStyle name="_Euro 5 4 3 2" xfId="12425" xr:uid="{00000000-0005-0000-0000-000092270000}"/>
    <cellStyle name="_Euro 5 4 3 2 2" xfId="46584" xr:uid="{00000000-0005-0000-0000-000093270000}"/>
    <cellStyle name="_Euro 5 4 3 2 3" xfId="33264" xr:uid="{00000000-0005-0000-0000-000094270000}"/>
    <cellStyle name="_Euro 5 4 3 3" xfId="25811" xr:uid="{00000000-0005-0000-0000-000095270000}"/>
    <cellStyle name="_Euro 5 4 3 4" xfId="39133" xr:uid="{00000000-0005-0000-0000-000096270000}"/>
    <cellStyle name="_Euro 5 4 3 5" xfId="19957" xr:uid="{00000000-0005-0000-0000-000097270000}"/>
    <cellStyle name="_Euro 5 4 4" xfId="6503" xr:uid="{00000000-0005-0000-0000-000098270000}"/>
    <cellStyle name="_Euro 5 4 4 2" xfId="13968" xr:uid="{00000000-0005-0000-0000-000099270000}"/>
    <cellStyle name="_Euro 5 4 4 2 2" xfId="48127" xr:uid="{00000000-0005-0000-0000-00009A270000}"/>
    <cellStyle name="_Euro 5 4 4 2 3" xfId="34807" xr:uid="{00000000-0005-0000-0000-00009B270000}"/>
    <cellStyle name="_Euro 5 4 4 3" xfId="27354" xr:uid="{00000000-0005-0000-0000-00009C270000}"/>
    <cellStyle name="_Euro 5 4 4 4" xfId="40676" xr:uid="{00000000-0005-0000-0000-00009D270000}"/>
    <cellStyle name="_Euro 5 4 4 5" xfId="21500" xr:uid="{00000000-0005-0000-0000-00009E270000}"/>
    <cellStyle name="_Euro 5 4 5" xfId="9391" xr:uid="{00000000-0005-0000-0000-00009F270000}"/>
    <cellStyle name="_Euro 5 4 5 2" xfId="30232" xr:uid="{00000000-0005-0000-0000-0000A0270000}"/>
    <cellStyle name="_Euro 5 4 5 3" xfId="43552" xr:uid="{00000000-0005-0000-0000-0000A1270000}"/>
    <cellStyle name="_Euro 5 4 5 4" xfId="16925" xr:uid="{00000000-0005-0000-0000-0000A2270000}"/>
    <cellStyle name="_Euro 5 4 6" xfId="8117" xr:uid="{00000000-0005-0000-0000-0000A3270000}"/>
    <cellStyle name="_Euro 5 4 6 2" xfId="42288" xr:uid="{00000000-0005-0000-0000-0000A4270000}"/>
    <cellStyle name="_Euro 5 4 6 3" xfId="28968" xr:uid="{00000000-0005-0000-0000-0000A5270000}"/>
    <cellStyle name="_Euro 5 4 7" xfId="22779" xr:uid="{00000000-0005-0000-0000-0000A6270000}"/>
    <cellStyle name="_Euro 5 4 8" xfId="36101" xr:uid="{00000000-0005-0000-0000-0000A7270000}"/>
    <cellStyle name="_Euro 5 4 9" xfId="15661" xr:uid="{00000000-0005-0000-0000-0000A8270000}"/>
    <cellStyle name="_Euro 5 5" xfId="2193" xr:uid="{00000000-0005-0000-0000-0000A9270000}"/>
    <cellStyle name="_Euro 5 5 2" xfId="3731" xr:uid="{00000000-0005-0000-0000-0000AA270000}"/>
    <cellStyle name="_Euro 5 5 2 2" xfId="11196" xr:uid="{00000000-0005-0000-0000-0000AB270000}"/>
    <cellStyle name="_Euro 5 5 2 2 2" xfId="45356" xr:uid="{00000000-0005-0000-0000-0000AC270000}"/>
    <cellStyle name="_Euro 5 5 2 2 3" xfId="32036" xr:uid="{00000000-0005-0000-0000-0000AD270000}"/>
    <cellStyle name="_Euro 5 5 2 3" xfId="24583" xr:uid="{00000000-0005-0000-0000-0000AE270000}"/>
    <cellStyle name="_Euro 5 5 2 4" xfId="37905" xr:uid="{00000000-0005-0000-0000-0000AF270000}"/>
    <cellStyle name="_Euro 5 5 2 5" xfId="18729" xr:uid="{00000000-0005-0000-0000-0000B0270000}"/>
    <cellStyle name="_Euro 5 5 3" xfId="5255" xr:uid="{00000000-0005-0000-0000-0000B1270000}"/>
    <cellStyle name="_Euro 5 5 3 2" xfId="12720" xr:uid="{00000000-0005-0000-0000-0000B2270000}"/>
    <cellStyle name="_Euro 5 5 3 2 2" xfId="46879" xr:uid="{00000000-0005-0000-0000-0000B3270000}"/>
    <cellStyle name="_Euro 5 5 3 2 3" xfId="33559" xr:uid="{00000000-0005-0000-0000-0000B4270000}"/>
    <cellStyle name="_Euro 5 5 3 3" xfId="26106" xr:uid="{00000000-0005-0000-0000-0000B5270000}"/>
    <cellStyle name="_Euro 5 5 3 4" xfId="39428" xr:uid="{00000000-0005-0000-0000-0000B6270000}"/>
    <cellStyle name="_Euro 5 5 3 5" xfId="20252" xr:uid="{00000000-0005-0000-0000-0000B7270000}"/>
    <cellStyle name="_Euro 5 5 4" xfId="6798" xr:uid="{00000000-0005-0000-0000-0000B8270000}"/>
    <cellStyle name="_Euro 5 5 4 2" xfId="14263" xr:uid="{00000000-0005-0000-0000-0000B9270000}"/>
    <cellStyle name="_Euro 5 5 4 2 2" xfId="48422" xr:uid="{00000000-0005-0000-0000-0000BA270000}"/>
    <cellStyle name="_Euro 5 5 4 2 3" xfId="35102" xr:uid="{00000000-0005-0000-0000-0000BB270000}"/>
    <cellStyle name="_Euro 5 5 4 3" xfId="27649" xr:uid="{00000000-0005-0000-0000-0000BC270000}"/>
    <cellStyle name="_Euro 5 5 4 4" xfId="40971" xr:uid="{00000000-0005-0000-0000-0000BD270000}"/>
    <cellStyle name="_Euro 5 5 4 5" xfId="21795" xr:uid="{00000000-0005-0000-0000-0000BE270000}"/>
    <cellStyle name="_Euro 5 5 5" xfId="9700" xr:uid="{00000000-0005-0000-0000-0000BF270000}"/>
    <cellStyle name="_Euro 5 5 5 2" xfId="30541" xr:uid="{00000000-0005-0000-0000-0000C0270000}"/>
    <cellStyle name="_Euro 5 5 5 3" xfId="43861" xr:uid="{00000000-0005-0000-0000-0000C1270000}"/>
    <cellStyle name="_Euro 5 5 5 4" xfId="17234" xr:uid="{00000000-0005-0000-0000-0000C2270000}"/>
    <cellStyle name="_Euro 5 5 6" xfId="8412" xr:uid="{00000000-0005-0000-0000-0000C3270000}"/>
    <cellStyle name="_Euro 5 5 6 2" xfId="42583" xr:uid="{00000000-0005-0000-0000-0000C4270000}"/>
    <cellStyle name="_Euro 5 5 6 3" xfId="29263" xr:uid="{00000000-0005-0000-0000-0000C5270000}"/>
    <cellStyle name="_Euro 5 5 7" xfId="23088" xr:uid="{00000000-0005-0000-0000-0000C6270000}"/>
    <cellStyle name="_Euro 5 5 8" xfId="36410" xr:uid="{00000000-0005-0000-0000-0000C7270000}"/>
    <cellStyle name="_Euro 5 5 9" xfId="15956" xr:uid="{00000000-0005-0000-0000-0000C8270000}"/>
    <cellStyle name="_Euro 5 6" xfId="3053" xr:uid="{00000000-0005-0000-0000-0000C9270000}"/>
    <cellStyle name="_Euro 5 6 2" xfId="4585" xr:uid="{00000000-0005-0000-0000-0000CA270000}"/>
    <cellStyle name="_Euro 5 6 2 2" xfId="12050" xr:uid="{00000000-0005-0000-0000-0000CB270000}"/>
    <cellStyle name="_Euro 5 6 2 2 2" xfId="46209" xr:uid="{00000000-0005-0000-0000-0000CC270000}"/>
    <cellStyle name="_Euro 5 6 2 2 3" xfId="32889" xr:uid="{00000000-0005-0000-0000-0000CD270000}"/>
    <cellStyle name="_Euro 5 6 2 3" xfId="25436" xr:uid="{00000000-0005-0000-0000-0000CE270000}"/>
    <cellStyle name="_Euro 5 6 2 4" xfId="38758" xr:uid="{00000000-0005-0000-0000-0000CF270000}"/>
    <cellStyle name="_Euro 5 6 2 5" xfId="19582" xr:uid="{00000000-0005-0000-0000-0000D0270000}"/>
    <cellStyle name="_Euro 5 6 3" xfId="6128" xr:uid="{00000000-0005-0000-0000-0000D1270000}"/>
    <cellStyle name="_Euro 5 6 3 2" xfId="13593" xr:uid="{00000000-0005-0000-0000-0000D2270000}"/>
    <cellStyle name="_Euro 5 6 3 2 2" xfId="47752" xr:uid="{00000000-0005-0000-0000-0000D3270000}"/>
    <cellStyle name="_Euro 5 6 3 2 3" xfId="34432" xr:uid="{00000000-0005-0000-0000-0000D4270000}"/>
    <cellStyle name="_Euro 5 6 3 3" xfId="26979" xr:uid="{00000000-0005-0000-0000-0000D5270000}"/>
    <cellStyle name="_Euro 5 6 3 4" xfId="40301" xr:uid="{00000000-0005-0000-0000-0000D6270000}"/>
    <cellStyle name="_Euro 5 6 3 5" xfId="21125" xr:uid="{00000000-0005-0000-0000-0000D7270000}"/>
    <cellStyle name="_Euro 5 6 4" xfId="10526" xr:uid="{00000000-0005-0000-0000-0000D8270000}"/>
    <cellStyle name="_Euro 5 6 4 2" xfId="31366" xr:uid="{00000000-0005-0000-0000-0000D9270000}"/>
    <cellStyle name="_Euro 5 6 4 3" xfId="44686" xr:uid="{00000000-0005-0000-0000-0000DA270000}"/>
    <cellStyle name="_Euro 5 6 4 4" xfId="18059" xr:uid="{00000000-0005-0000-0000-0000DB270000}"/>
    <cellStyle name="_Euro 5 6 5" xfId="7742" xr:uid="{00000000-0005-0000-0000-0000DC270000}"/>
    <cellStyle name="_Euro 5 6 5 2" xfId="41913" xr:uid="{00000000-0005-0000-0000-0000DD270000}"/>
    <cellStyle name="_Euro 5 6 5 3" xfId="28593" xr:uid="{00000000-0005-0000-0000-0000DE270000}"/>
    <cellStyle name="_Euro 5 6 6" xfId="23913" xr:uid="{00000000-0005-0000-0000-0000DF270000}"/>
    <cellStyle name="_Euro 5 6 7" xfId="37235" xr:uid="{00000000-0005-0000-0000-0000E0270000}"/>
    <cellStyle name="_Euro 5 6 8" xfId="15286" xr:uid="{00000000-0005-0000-0000-0000E1270000}"/>
    <cellStyle name="_Euro 5 7" xfId="2549" xr:uid="{00000000-0005-0000-0000-0000E2270000}"/>
    <cellStyle name="_Euro 5 7 2" xfId="10056" xr:uid="{00000000-0005-0000-0000-0000E3270000}"/>
    <cellStyle name="_Euro 5 7 2 2" xfId="44216" xr:uid="{00000000-0005-0000-0000-0000E4270000}"/>
    <cellStyle name="_Euro 5 7 2 3" xfId="30896" xr:uid="{00000000-0005-0000-0000-0000E5270000}"/>
    <cellStyle name="_Euro 5 7 3" xfId="23443" xr:uid="{00000000-0005-0000-0000-0000E6270000}"/>
    <cellStyle name="_Euro 5 7 4" xfId="36765" xr:uid="{00000000-0005-0000-0000-0000E7270000}"/>
    <cellStyle name="_Euro 5 7 5" xfId="17589" xr:uid="{00000000-0005-0000-0000-0000E8270000}"/>
    <cellStyle name="_Euro 5 8" xfId="4108" xr:uid="{00000000-0005-0000-0000-0000E9270000}"/>
    <cellStyle name="_Euro 5 8 2" xfId="11573" xr:uid="{00000000-0005-0000-0000-0000EA270000}"/>
    <cellStyle name="_Euro 5 8 2 2" xfId="45732" xr:uid="{00000000-0005-0000-0000-0000EB270000}"/>
    <cellStyle name="_Euro 5 8 2 3" xfId="32412" xr:uid="{00000000-0005-0000-0000-0000EC270000}"/>
    <cellStyle name="_Euro 5 8 3" xfId="24959" xr:uid="{00000000-0005-0000-0000-0000ED270000}"/>
    <cellStyle name="_Euro 5 8 4" xfId="38281" xr:uid="{00000000-0005-0000-0000-0000EE270000}"/>
    <cellStyle name="_Euro 5 8 5" xfId="19105" xr:uid="{00000000-0005-0000-0000-0000EF270000}"/>
    <cellStyle name="_Euro 5 9" xfId="5639" xr:uid="{00000000-0005-0000-0000-0000F0270000}"/>
    <cellStyle name="_Euro 5 9 2" xfId="13104" xr:uid="{00000000-0005-0000-0000-0000F1270000}"/>
    <cellStyle name="_Euro 5 9 2 2" xfId="47263" xr:uid="{00000000-0005-0000-0000-0000F2270000}"/>
    <cellStyle name="_Euro 5 9 2 3" xfId="33943" xr:uid="{00000000-0005-0000-0000-0000F3270000}"/>
    <cellStyle name="_Euro 5 9 3" xfId="26490" xr:uid="{00000000-0005-0000-0000-0000F4270000}"/>
    <cellStyle name="_Euro 5 9 4" xfId="39812" xr:uid="{00000000-0005-0000-0000-0000F5270000}"/>
    <cellStyle name="_Euro 5 9 5" xfId="20636" xr:uid="{00000000-0005-0000-0000-0000F6270000}"/>
    <cellStyle name="_Euro 6" xfId="1341" xr:uid="{00000000-0005-0000-0000-0000F7270000}"/>
    <cellStyle name="_Euro 6 10" xfId="22568" xr:uid="{00000000-0005-0000-0000-0000F8270000}"/>
    <cellStyle name="_Euro 6 11" xfId="35891" xr:uid="{00000000-0005-0000-0000-0000F9270000}"/>
    <cellStyle name="_Euro 6 12" xfId="14830" xr:uid="{00000000-0005-0000-0000-0000FA270000}"/>
    <cellStyle name="_Euro 6 2" xfId="1899" xr:uid="{00000000-0005-0000-0000-0000FB270000}"/>
    <cellStyle name="_Euro 6 2 2" xfId="3457" xr:uid="{00000000-0005-0000-0000-0000FC270000}"/>
    <cellStyle name="_Euro 6 2 2 2" xfId="10922" xr:uid="{00000000-0005-0000-0000-0000FD270000}"/>
    <cellStyle name="_Euro 6 2 2 2 2" xfId="45082" xr:uid="{00000000-0005-0000-0000-0000FE270000}"/>
    <cellStyle name="_Euro 6 2 2 2 3" xfId="31762" xr:uid="{00000000-0005-0000-0000-0000FF270000}"/>
    <cellStyle name="_Euro 6 2 2 3" xfId="24309" xr:uid="{00000000-0005-0000-0000-000000280000}"/>
    <cellStyle name="_Euro 6 2 2 4" xfId="37631" xr:uid="{00000000-0005-0000-0000-000001280000}"/>
    <cellStyle name="_Euro 6 2 2 5" xfId="18455" xr:uid="{00000000-0005-0000-0000-000002280000}"/>
    <cellStyle name="_Euro 6 2 3" xfId="4981" xr:uid="{00000000-0005-0000-0000-000003280000}"/>
    <cellStyle name="_Euro 6 2 3 2" xfId="12446" xr:uid="{00000000-0005-0000-0000-000004280000}"/>
    <cellStyle name="_Euro 6 2 3 2 2" xfId="46605" xr:uid="{00000000-0005-0000-0000-000005280000}"/>
    <cellStyle name="_Euro 6 2 3 2 3" xfId="33285" xr:uid="{00000000-0005-0000-0000-000006280000}"/>
    <cellStyle name="_Euro 6 2 3 3" xfId="25832" xr:uid="{00000000-0005-0000-0000-000007280000}"/>
    <cellStyle name="_Euro 6 2 3 4" xfId="39154" xr:uid="{00000000-0005-0000-0000-000008280000}"/>
    <cellStyle name="_Euro 6 2 3 5" xfId="19978" xr:uid="{00000000-0005-0000-0000-000009280000}"/>
    <cellStyle name="_Euro 6 2 4" xfId="6524" xr:uid="{00000000-0005-0000-0000-00000A280000}"/>
    <cellStyle name="_Euro 6 2 4 2" xfId="13989" xr:uid="{00000000-0005-0000-0000-00000B280000}"/>
    <cellStyle name="_Euro 6 2 4 2 2" xfId="48148" xr:uid="{00000000-0005-0000-0000-00000C280000}"/>
    <cellStyle name="_Euro 6 2 4 2 3" xfId="34828" xr:uid="{00000000-0005-0000-0000-00000D280000}"/>
    <cellStyle name="_Euro 6 2 4 3" xfId="27375" xr:uid="{00000000-0005-0000-0000-00000E280000}"/>
    <cellStyle name="_Euro 6 2 4 4" xfId="40697" xr:uid="{00000000-0005-0000-0000-00000F280000}"/>
    <cellStyle name="_Euro 6 2 4 5" xfId="21521" xr:uid="{00000000-0005-0000-0000-000010280000}"/>
    <cellStyle name="_Euro 6 2 5" xfId="9412" xr:uid="{00000000-0005-0000-0000-000011280000}"/>
    <cellStyle name="_Euro 6 2 5 2" xfId="30253" xr:uid="{00000000-0005-0000-0000-000012280000}"/>
    <cellStyle name="_Euro 6 2 5 3" xfId="43573" xr:uid="{00000000-0005-0000-0000-000013280000}"/>
    <cellStyle name="_Euro 6 2 5 4" xfId="16946" xr:uid="{00000000-0005-0000-0000-000014280000}"/>
    <cellStyle name="_Euro 6 2 6" xfId="8138" xr:uid="{00000000-0005-0000-0000-000015280000}"/>
    <cellStyle name="_Euro 6 2 6 2" xfId="42309" xr:uid="{00000000-0005-0000-0000-000016280000}"/>
    <cellStyle name="_Euro 6 2 6 3" xfId="28989" xr:uid="{00000000-0005-0000-0000-000017280000}"/>
    <cellStyle name="_Euro 6 2 7" xfId="22800" xr:uid="{00000000-0005-0000-0000-000018280000}"/>
    <cellStyle name="_Euro 6 2 8" xfId="36122" xr:uid="{00000000-0005-0000-0000-000019280000}"/>
    <cellStyle name="_Euro 6 2 9" xfId="15682" xr:uid="{00000000-0005-0000-0000-00001A280000}"/>
    <cellStyle name="_Euro 6 3" xfId="2214" xr:uid="{00000000-0005-0000-0000-00001B280000}"/>
    <cellStyle name="_Euro 6 3 2" xfId="3752" xr:uid="{00000000-0005-0000-0000-00001C280000}"/>
    <cellStyle name="_Euro 6 3 2 2" xfId="11217" xr:uid="{00000000-0005-0000-0000-00001D280000}"/>
    <cellStyle name="_Euro 6 3 2 2 2" xfId="45377" xr:uid="{00000000-0005-0000-0000-00001E280000}"/>
    <cellStyle name="_Euro 6 3 2 2 3" xfId="32057" xr:uid="{00000000-0005-0000-0000-00001F280000}"/>
    <cellStyle name="_Euro 6 3 2 3" xfId="24604" xr:uid="{00000000-0005-0000-0000-000020280000}"/>
    <cellStyle name="_Euro 6 3 2 4" xfId="37926" xr:uid="{00000000-0005-0000-0000-000021280000}"/>
    <cellStyle name="_Euro 6 3 2 5" xfId="18750" xr:uid="{00000000-0005-0000-0000-000022280000}"/>
    <cellStyle name="_Euro 6 3 3" xfId="5276" xr:uid="{00000000-0005-0000-0000-000023280000}"/>
    <cellStyle name="_Euro 6 3 3 2" xfId="12741" xr:uid="{00000000-0005-0000-0000-000024280000}"/>
    <cellStyle name="_Euro 6 3 3 2 2" xfId="46900" xr:uid="{00000000-0005-0000-0000-000025280000}"/>
    <cellStyle name="_Euro 6 3 3 2 3" xfId="33580" xr:uid="{00000000-0005-0000-0000-000026280000}"/>
    <cellStyle name="_Euro 6 3 3 3" xfId="26127" xr:uid="{00000000-0005-0000-0000-000027280000}"/>
    <cellStyle name="_Euro 6 3 3 4" xfId="39449" xr:uid="{00000000-0005-0000-0000-000028280000}"/>
    <cellStyle name="_Euro 6 3 3 5" xfId="20273" xr:uid="{00000000-0005-0000-0000-000029280000}"/>
    <cellStyle name="_Euro 6 3 4" xfId="6819" xr:uid="{00000000-0005-0000-0000-00002A280000}"/>
    <cellStyle name="_Euro 6 3 4 2" xfId="14284" xr:uid="{00000000-0005-0000-0000-00002B280000}"/>
    <cellStyle name="_Euro 6 3 4 2 2" xfId="48443" xr:uid="{00000000-0005-0000-0000-00002C280000}"/>
    <cellStyle name="_Euro 6 3 4 2 3" xfId="35123" xr:uid="{00000000-0005-0000-0000-00002D280000}"/>
    <cellStyle name="_Euro 6 3 4 3" xfId="27670" xr:uid="{00000000-0005-0000-0000-00002E280000}"/>
    <cellStyle name="_Euro 6 3 4 4" xfId="40992" xr:uid="{00000000-0005-0000-0000-00002F280000}"/>
    <cellStyle name="_Euro 6 3 4 5" xfId="21816" xr:uid="{00000000-0005-0000-0000-000030280000}"/>
    <cellStyle name="_Euro 6 3 5" xfId="9721" xr:uid="{00000000-0005-0000-0000-000031280000}"/>
    <cellStyle name="_Euro 6 3 5 2" xfId="30562" xr:uid="{00000000-0005-0000-0000-000032280000}"/>
    <cellStyle name="_Euro 6 3 5 3" xfId="43882" xr:uid="{00000000-0005-0000-0000-000033280000}"/>
    <cellStyle name="_Euro 6 3 5 4" xfId="17255" xr:uid="{00000000-0005-0000-0000-000034280000}"/>
    <cellStyle name="_Euro 6 3 6" xfId="8433" xr:uid="{00000000-0005-0000-0000-000035280000}"/>
    <cellStyle name="_Euro 6 3 6 2" xfId="42604" xr:uid="{00000000-0005-0000-0000-000036280000}"/>
    <cellStyle name="_Euro 6 3 6 3" xfId="29284" xr:uid="{00000000-0005-0000-0000-000037280000}"/>
    <cellStyle name="_Euro 6 3 7" xfId="23109" xr:uid="{00000000-0005-0000-0000-000038280000}"/>
    <cellStyle name="_Euro 6 3 8" xfId="36431" xr:uid="{00000000-0005-0000-0000-000039280000}"/>
    <cellStyle name="_Euro 6 3 9" xfId="15977" xr:uid="{00000000-0005-0000-0000-00003A280000}"/>
    <cellStyle name="_Euro 6 4" xfId="3224" xr:uid="{00000000-0005-0000-0000-00003B280000}"/>
    <cellStyle name="_Euro 6 4 2" xfId="4750" xr:uid="{00000000-0005-0000-0000-00003C280000}"/>
    <cellStyle name="_Euro 6 4 2 2" xfId="12215" xr:uid="{00000000-0005-0000-0000-00003D280000}"/>
    <cellStyle name="_Euro 6 4 2 2 2" xfId="46374" xr:uid="{00000000-0005-0000-0000-00003E280000}"/>
    <cellStyle name="_Euro 6 4 2 2 3" xfId="33054" xr:uid="{00000000-0005-0000-0000-00003F280000}"/>
    <cellStyle name="_Euro 6 4 2 3" xfId="25601" xr:uid="{00000000-0005-0000-0000-000040280000}"/>
    <cellStyle name="_Euro 6 4 2 4" xfId="38923" xr:uid="{00000000-0005-0000-0000-000041280000}"/>
    <cellStyle name="_Euro 6 4 2 5" xfId="19747" xr:uid="{00000000-0005-0000-0000-000042280000}"/>
    <cellStyle name="_Euro 6 4 3" xfId="6293" xr:uid="{00000000-0005-0000-0000-000043280000}"/>
    <cellStyle name="_Euro 6 4 3 2" xfId="13758" xr:uid="{00000000-0005-0000-0000-000044280000}"/>
    <cellStyle name="_Euro 6 4 3 2 2" xfId="47917" xr:uid="{00000000-0005-0000-0000-000045280000}"/>
    <cellStyle name="_Euro 6 4 3 2 3" xfId="34597" xr:uid="{00000000-0005-0000-0000-000046280000}"/>
    <cellStyle name="_Euro 6 4 3 3" xfId="27144" xr:uid="{00000000-0005-0000-0000-000047280000}"/>
    <cellStyle name="_Euro 6 4 3 4" xfId="40466" xr:uid="{00000000-0005-0000-0000-000048280000}"/>
    <cellStyle name="_Euro 6 4 3 5" xfId="21290" xr:uid="{00000000-0005-0000-0000-000049280000}"/>
    <cellStyle name="_Euro 6 4 4" xfId="10691" xr:uid="{00000000-0005-0000-0000-00004A280000}"/>
    <cellStyle name="_Euro 6 4 4 2" xfId="31531" xr:uid="{00000000-0005-0000-0000-00004B280000}"/>
    <cellStyle name="_Euro 6 4 4 3" xfId="44851" xr:uid="{00000000-0005-0000-0000-00004C280000}"/>
    <cellStyle name="_Euro 6 4 4 4" xfId="18224" xr:uid="{00000000-0005-0000-0000-00004D280000}"/>
    <cellStyle name="_Euro 6 4 5" xfId="7907" xr:uid="{00000000-0005-0000-0000-00004E280000}"/>
    <cellStyle name="_Euro 6 4 5 2" xfId="42078" xr:uid="{00000000-0005-0000-0000-00004F280000}"/>
    <cellStyle name="_Euro 6 4 5 3" xfId="28758" xr:uid="{00000000-0005-0000-0000-000050280000}"/>
    <cellStyle name="_Euro 6 4 6" xfId="24078" xr:uid="{00000000-0005-0000-0000-000051280000}"/>
    <cellStyle name="_Euro 6 4 7" xfId="37400" xr:uid="{00000000-0005-0000-0000-000052280000}"/>
    <cellStyle name="_Euro 6 4 8" xfId="15451" xr:uid="{00000000-0005-0000-0000-000053280000}"/>
    <cellStyle name="_Euro 6 5" xfId="2570" xr:uid="{00000000-0005-0000-0000-000054280000}"/>
    <cellStyle name="_Euro 6 5 2" xfId="10077" xr:uid="{00000000-0005-0000-0000-000055280000}"/>
    <cellStyle name="_Euro 6 5 2 2" xfId="44237" xr:uid="{00000000-0005-0000-0000-000056280000}"/>
    <cellStyle name="_Euro 6 5 2 3" xfId="30917" xr:uid="{00000000-0005-0000-0000-000057280000}"/>
    <cellStyle name="_Euro 6 5 3" xfId="23464" xr:uid="{00000000-0005-0000-0000-000058280000}"/>
    <cellStyle name="_Euro 6 5 4" xfId="36786" xr:uid="{00000000-0005-0000-0000-000059280000}"/>
    <cellStyle name="_Euro 6 5 5" xfId="17610" xr:uid="{00000000-0005-0000-0000-00005A280000}"/>
    <cellStyle name="_Euro 6 6" xfId="4129" xr:uid="{00000000-0005-0000-0000-00005B280000}"/>
    <cellStyle name="_Euro 6 6 2" xfId="11594" xr:uid="{00000000-0005-0000-0000-00005C280000}"/>
    <cellStyle name="_Euro 6 6 2 2" xfId="45753" xr:uid="{00000000-0005-0000-0000-00005D280000}"/>
    <cellStyle name="_Euro 6 6 2 3" xfId="32433" xr:uid="{00000000-0005-0000-0000-00005E280000}"/>
    <cellStyle name="_Euro 6 6 3" xfId="24980" xr:uid="{00000000-0005-0000-0000-00005F280000}"/>
    <cellStyle name="_Euro 6 6 4" xfId="38302" xr:uid="{00000000-0005-0000-0000-000060280000}"/>
    <cellStyle name="_Euro 6 6 5" xfId="19126" xr:uid="{00000000-0005-0000-0000-000061280000}"/>
    <cellStyle name="_Euro 6 7" xfId="5660" xr:uid="{00000000-0005-0000-0000-000062280000}"/>
    <cellStyle name="_Euro 6 7 2" xfId="13125" xr:uid="{00000000-0005-0000-0000-000063280000}"/>
    <cellStyle name="_Euro 6 7 2 2" xfId="47284" xr:uid="{00000000-0005-0000-0000-000064280000}"/>
    <cellStyle name="_Euro 6 7 2 3" xfId="33964" xr:uid="{00000000-0005-0000-0000-000065280000}"/>
    <cellStyle name="_Euro 6 7 3" xfId="26511" xr:uid="{00000000-0005-0000-0000-000066280000}"/>
    <cellStyle name="_Euro 6 7 4" xfId="39833" xr:uid="{00000000-0005-0000-0000-000067280000}"/>
    <cellStyle name="_Euro 6 7 5" xfId="20657" xr:uid="{00000000-0005-0000-0000-000068280000}"/>
    <cellStyle name="_Euro 6 8" xfId="9181" xr:uid="{00000000-0005-0000-0000-000069280000}"/>
    <cellStyle name="_Euro 6 8 2" xfId="30022" xr:uid="{00000000-0005-0000-0000-00006A280000}"/>
    <cellStyle name="_Euro 6 8 3" xfId="43342" xr:uid="{00000000-0005-0000-0000-00006B280000}"/>
    <cellStyle name="_Euro 6 8 4" xfId="16715" xr:uid="{00000000-0005-0000-0000-00006C280000}"/>
    <cellStyle name="_Euro 6 9" xfId="7285" xr:uid="{00000000-0005-0000-0000-00006D280000}"/>
    <cellStyle name="_Euro 6 9 2" xfId="41457" xr:uid="{00000000-0005-0000-0000-00006E280000}"/>
    <cellStyle name="_Euro 6 9 3" xfId="28136" xr:uid="{00000000-0005-0000-0000-00006F280000}"/>
    <cellStyle name="_Euro 7" xfId="1257" xr:uid="{00000000-0005-0000-0000-000070280000}"/>
    <cellStyle name="_Euro 7 10" xfId="22486" xr:uid="{00000000-0005-0000-0000-000071280000}"/>
    <cellStyle name="_Euro 7 11" xfId="35809" xr:uid="{00000000-0005-0000-0000-000072280000}"/>
    <cellStyle name="_Euro 7 12" xfId="14911" xr:uid="{00000000-0005-0000-0000-000073280000}"/>
    <cellStyle name="_Euro 7 2" xfId="1981" xr:uid="{00000000-0005-0000-0000-000074280000}"/>
    <cellStyle name="_Euro 7 2 2" xfId="3538" xr:uid="{00000000-0005-0000-0000-000075280000}"/>
    <cellStyle name="_Euro 7 2 2 2" xfId="11003" xr:uid="{00000000-0005-0000-0000-000076280000}"/>
    <cellStyle name="_Euro 7 2 2 2 2" xfId="45163" xr:uid="{00000000-0005-0000-0000-000077280000}"/>
    <cellStyle name="_Euro 7 2 2 2 3" xfId="31843" xr:uid="{00000000-0005-0000-0000-000078280000}"/>
    <cellStyle name="_Euro 7 2 2 3" xfId="24390" xr:uid="{00000000-0005-0000-0000-000079280000}"/>
    <cellStyle name="_Euro 7 2 2 4" xfId="37712" xr:uid="{00000000-0005-0000-0000-00007A280000}"/>
    <cellStyle name="_Euro 7 2 2 5" xfId="18536" xr:uid="{00000000-0005-0000-0000-00007B280000}"/>
    <cellStyle name="_Euro 7 2 3" xfId="5062" xr:uid="{00000000-0005-0000-0000-00007C280000}"/>
    <cellStyle name="_Euro 7 2 3 2" xfId="12527" xr:uid="{00000000-0005-0000-0000-00007D280000}"/>
    <cellStyle name="_Euro 7 2 3 2 2" xfId="46686" xr:uid="{00000000-0005-0000-0000-00007E280000}"/>
    <cellStyle name="_Euro 7 2 3 2 3" xfId="33366" xr:uid="{00000000-0005-0000-0000-00007F280000}"/>
    <cellStyle name="_Euro 7 2 3 3" xfId="25913" xr:uid="{00000000-0005-0000-0000-000080280000}"/>
    <cellStyle name="_Euro 7 2 3 4" xfId="39235" xr:uid="{00000000-0005-0000-0000-000081280000}"/>
    <cellStyle name="_Euro 7 2 3 5" xfId="20059" xr:uid="{00000000-0005-0000-0000-000082280000}"/>
    <cellStyle name="_Euro 7 2 4" xfId="6605" xr:uid="{00000000-0005-0000-0000-000083280000}"/>
    <cellStyle name="_Euro 7 2 4 2" xfId="14070" xr:uid="{00000000-0005-0000-0000-000084280000}"/>
    <cellStyle name="_Euro 7 2 4 2 2" xfId="48229" xr:uid="{00000000-0005-0000-0000-000085280000}"/>
    <cellStyle name="_Euro 7 2 4 2 3" xfId="34909" xr:uid="{00000000-0005-0000-0000-000086280000}"/>
    <cellStyle name="_Euro 7 2 4 3" xfId="27456" xr:uid="{00000000-0005-0000-0000-000087280000}"/>
    <cellStyle name="_Euro 7 2 4 4" xfId="40778" xr:uid="{00000000-0005-0000-0000-000088280000}"/>
    <cellStyle name="_Euro 7 2 4 5" xfId="21602" xr:uid="{00000000-0005-0000-0000-000089280000}"/>
    <cellStyle name="_Euro 7 2 5" xfId="9493" xr:uid="{00000000-0005-0000-0000-00008A280000}"/>
    <cellStyle name="_Euro 7 2 5 2" xfId="30334" xr:uid="{00000000-0005-0000-0000-00008B280000}"/>
    <cellStyle name="_Euro 7 2 5 3" xfId="43654" xr:uid="{00000000-0005-0000-0000-00008C280000}"/>
    <cellStyle name="_Euro 7 2 5 4" xfId="17027" xr:uid="{00000000-0005-0000-0000-00008D280000}"/>
    <cellStyle name="_Euro 7 2 6" xfId="8219" xr:uid="{00000000-0005-0000-0000-00008E280000}"/>
    <cellStyle name="_Euro 7 2 6 2" xfId="42390" xr:uid="{00000000-0005-0000-0000-00008F280000}"/>
    <cellStyle name="_Euro 7 2 6 3" xfId="29070" xr:uid="{00000000-0005-0000-0000-000090280000}"/>
    <cellStyle name="_Euro 7 2 7" xfId="22881" xr:uid="{00000000-0005-0000-0000-000091280000}"/>
    <cellStyle name="_Euro 7 2 8" xfId="36203" xr:uid="{00000000-0005-0000-0000-000092280000}"/>
    <cellStyle name="_Euro 7 2 9" xfId="15763" xr:uid="{00000000-0005-0000-0000-000093280000}"/>
    <cellStyle name="_Euro 7 3" xfId="2295" xr:uid="{00000000-0005-0000-0000-000094280000}"/>
    <cellStyle name="_Euro 7 3 2" xfId="3833" xr:uid="{00000000-0005-0000-0000-000095280000}"/>
    <cellStyle name="_Euro 7 3 2 2" xfId="11298" xr:uid="{00000000-0005-0000-0000-000096280000}"/>
    <cellStyle name="_Euro 7 3 2 2 2" xfId="45458" xr:uid="{00000000-0005-0000-0000-000097280000}"/>
    <cellStyle name="_Euro 7 3 2 2 3" xfId="32138" xr:uid="{00000000-0005-0000-0000-000098280000}"/>
    <cellStyle name="_Euro 7 3 2 3" xfId="24685" xr:uid="{00000000-0005-0000-0000-000099280000}"/>
    <cellStyle name="_Euro 7 3 2 4" xfId="38007" xr:uid="{00000000-0005-0000-0000-00009A280000}"/>
    <cellStyle name="_Euro 7 3 2 5" xfId="18831" xr:uid="{00000000-0005-0000-0000-00009B280000}"/>
    <cellStyle name="_Euro 7 3 3" xfId="5357" xr:uid="{00000000-0005-0000-0000-00009C280000}"/>
    <cellStyle name="_Euro 7 3 3 2" xfId="12822" xr:uid="{00000000-0005-0000-0000-00009D280000}"/>
    <cellStyle name="_Euro 7 3 3 2 2" xfId="46981" xr:uid="{00000000-0005-0000-0000-00009E280000}"/>
    <cellStyle name="_Euro 7 3 3 2 3" xfId="33661" xr:uid="{00000000-0005-0000-0000-00009F280000}"/>
    <cellStyle name="_Euro 7 3 3 3" xfId="26208" xr:uid="{00000000-0005-0000-0000-0000A0280000}"/>
    <cellStyle name="_Euro 7 3 3 4" xfId="39530" xr:uid="{00000000-0005-0000-0000-0000A1280000}"/>
    <cellStyle name="_Euro 7 3 3 5" xfId="20354" xr:uid="{00000000-0005-0000-0000-0000A2280000}"/>
    <cellStyle name="_Euro 7 3 4" xfId="6900" xr:uid="{00000000-0005-0000-0000-0000A3280000}"/>
    <cellStyle name="_Euro 7 3 4 2" xfId="14365" xr:uid="{00000000-0005-0000-0000-0000A4280000}"/>
    <cellStyle name="_Euro 7 3 4 2 2" xfId="48524" xr:uid="{00000000-0005-0000-0000-0000A5280000}"/>
    <cellStyle name="_Euro 7 3 4 2 3" xfId="35204" xr:uid="{00000000-0005-0000-0000-0000A6280000}"/>
    <cellStyle name="_Euro 7 3 4 3" xfId="27751" xr:uid="{00000000-0005-0000-0000-0000A7280000}"/>
    <cellStyle name="_Euro 7 3 4 4" xfId="41073" xr:uid="{00000000-0005-0000-0000-0000A8280000}"/>
    <cellStyle name="_Euro 7 3 4 5" xfId="21897" xr:uid="{00000000-0005-0000-0000-0000A9280000}"/>
    <cellStyle name="_Euro 7 3 5" xfId="9802" xr:uid="{00000000-0005-0000-0000-0000AA280000}"/>
    <cellStyle name="_Euro 7 3 5 2" xfId="30643" xr:uid="{00000000-0005-0000-0000-0000AB280000}"/>
    <cellStyle name="_Euro 7 3 5 3" xfId="43963" xr:uid="{00000000-0005-0000-0000-0000AC280000}"/>
    <cellStyle name="_Euro 7 3 5 4" xfId="17336" xr:uid="{00000000-0005-0000-0000-0000AD280000}"/>
    <cellStyle name="_Euro 7 3 6" xfId="8514" xr:uid="{00000000-0005-0000-0000-0000AE280000}"/>
    <cellStyle name="_Euro 7 3 6 2" xfId="42685" xr:uid="{00000000-0005-0000-0000-0000AF280000}"/>
    <cellStyle name="_Euro 7 3 6 3" xfId="29365" xr:uid="{00000000-0005-0000-0000-0000B0280000}"/>
    <cellStyle name="_Euro 7 3 7" xfId="23190" xr:uid="{00000000-0005-0000-0000-0000B1280000}"/>
    <cellStyle name="_Euro 7 3 8" xfId="36512" xr:uid="{00000000-0005-0000-0000-0000B2280000}"/>
    <cellStyle name="_Euro 7 3 9" xfId="16058" xr:uid="{00000000-0005-0000-0000-0000B3280000}"/>
    <cellStyle name="_Euro 7 4" xfId="3140" xr:uid="{00000000-0005-0000-0000-0000B4280000}"/>
    <cellStyle name="_Euro 7 4 2" xfId="4668" xr:uid="{00000000-0005-0000-0000-0000B5280000}"/>
    <cellStyle name="_Euro 7 4 2 2" xfId="12133" xr:uid="{00000000-0005-0000-0000-0000B6280000}"/>
    <cellStyle name="_Euro 7 4 2 2 2" xfId="46292" xr:uid="{00000000-0005-0000-0000-0000B7280000}"/>
    <cellStyle name="_Euro 7 4 2 2 3" xfId="32972" xr:uid="{00000000-0005-0000-0000-0000B8280000}"/>
    <cellStyle name="_Euro 7 4 2 3" xfId="25519" xr:uid="{00000000-0005-0000-0000-0000B9280000}"/>
    <cellStyle name="_Euro 7 4 2 4" xfId="38841" xr:uid="{00000000-0005-0000-0000-0000BA280000}"/>
    <cellStyle name="_Euro 7 4 2 5" xfId="19665" xr:uid="{00000000-0005-0000-0000-0000BB280000}"/>
    <cellStyle name="_Euro 7 4 3" xfId="6211" xr:uid="{00000000-0005-0000-0000-0000BC280000}"/>
    <cellStyle name="_Euro 7 4 3 2" xfId="13676" xr:uid="{00000000-0005-0000-0000-0000BD280000}"/>
    <cellStyle name="_Euro 7 4 3 2 2" xfId="47835" xr:uid="{00000000-0005-0000-0000-0000BE280000}"/>
    <cellStyle name="_Euro 7 4 3 2 3" xfId="34515" xr:uid="{00000000-0005-0000-0000-0000BF280000}"/>
    <cellStyle name="_Euro 7 4 3 3" xfId="27062" xr:uid="{00000000-0005-0000-0000-0000C0280000}"/>
    <cellStyle name="_Euro 7 4 3 4" xfId="40384" xr:uid="{00000000-0005-0000-0000-0000C1280000}"/>
    <cellStyle name="_Euro 7 4 3 5" xfId="21208" xr:uid="{00000000-0005-0000-0000-0000C2280000}"/>
    <cellStyle name="_Euro 7 4 4" xfId="10609" xr:uid="{00000000-0005-0000-0000-0000C3280000}"/>
    <cellStyle name="_Euro 7 4 4 2" xfId="31449" xr:uid="{00000000-0005-0000-0000-0000C4280000}"/>
    <cellStyle name="_Euro 7 4 4 3" xfId="44769" xr:uid="{00000000-0005-0000-0000-0000C5280000}"/>
    <cellStyle name="_Euro 7 4 4 4" xfId="18142" xr:uid="{00000000-0005-0000-0000-0000C6280000}"/>
    <cellStyle name="_Euro 7 4 5" xfId="7825" xr:uid="{00000000-0005-0000-0000-0000C7280000}"/>
    <cellStyle name="_Euro 7 4 5 2" xfId="41996" xr:uid="{00000000-0005-0000-0000-0000C8280000}"/>
    <cellStyle name="_Euro 7 4 5 3" xfId="28676" xr:uid="{00000000-0005-0000-0000-0000C9280000}"/>
    <cellStyle name="_Euro 7 4 6" xfId="23996" xr:uid="{00000000-0005-0000-0000-0000CA280000}"/>
    <cellStyle name="_Euro 7 4 7" xfId="37318" xr:uid="{00000000-0005-0000-0000-0000CB280000}"/>
    <cellStyle name="_Euro 7 4 8" xfId="15369" xr:uid="{00000000-0005-0000-0000-0000CC280000}"/>
    <cellStyle name="_Euro 7 5" xfId="2651" xr:uid="{00000000-0005-0000-0000-0000CD280000}"/>
    <cellStyle name="_Euro 7 5 2" xfId="10158" xr:uid="{00000000-0005-0000-0000-0000CE280000}"/>
    <cellStyle name="_Euro 7 5 2 2" xfId="44318" xr:uid="{00000000-0005-0000-0000-0000CF280000}"/>
    <cellStyle name="_Euro 7 5 2 3" xfId="30998" xr:uid="{00000000-0005-0000-0000-0000D0280000}"/>
    <cellStyle name="_Euro 7 5 3" xfId="23545" xr:uid="{00000000-0005-0000-0000-0000D1280000}"/>
    <cellStyle name="_Euro 7 5 4" xfId="36867" xr:uid="{00000000-0005-0000-0000-0000D2280000}"/>
    <cellStyle name="_Euro 7 5 5" xfId="17691" xr:uid="{00000000-0005-0000-0000-0000D3280000}"/>
    <cellStyle name="_Euro 7 6" xfId="4210" xr:uid="{00000000-0005-0000-0000-0000D4280000}"/>
    <cellStyle name="_Euro 7 6 2" xfId="11675" xr:uid="{00000000-0005-0000-0000-0000D5280000}"/>
    <cellStyle name="_Euro 7 6 2 2" xfId="45834" xr:uid="{00000000-0005-0000-0000-0000D6280000}"/>
    <cellStyle name="_Euro 7 6 2 3" xfId="32514" xr:uid="{00000000-0005-0000-0000-0000D7280000}"/>
    <cellStyle name="_Euro 7 6 3" xfId="25061" xr:uid="{00000000-0005-0000-0000-0000D8280000}"/>
    <cellStyle name="_Euro 7 6 4" xfId="38383" xr:uid="{00000000-0005-0000-0000-0000D9280000}"/>
    <cellStyle name="_Euro 7 6 5" xfId="19207" xr:uid="{00000000-0005-0000-0000-0000DA280000}"/>
    <cellStyle name="_Euro 7 7" xfId="5741" xr:uid="{00000000-0005-0000-0000-0000DB280000}"/>
    <cellStyle name="_Euro 7 7 2" xfId="13206" xr:uid="{00000000-0005-0000-0000-0000DC280000}"/>
    <cellStyle name="_Euro 7 7 2 2" xfId="47365" xr:uid="{00000000-0005-0000-0000-0000DD280000}"/>
    <cellStyle name="_Euro 7 7 2 3" xfId="34045" xr:uid="{00000000-0005-0000-0000-0000DE280000}"/>
    <cellStyle name="_Euro 7 7 3" xfId="26592" xr:uid="{00000000-0005-0000-0000-0000DF280000}"/>
    <cellStyle name="_Euro 7 7 4" xfId="39914" xr:uid="{00000000-0005-0000-0000-0000E0280000}"/>
    <cellStyle name="_Euro 7 7 5" xfId="20738" xr:uid="{00000000-0005-0000-0000-0000E1280000}"/>
    <cellStyle name="_Euro 7 8" xfId="9099" xr:uid="{00000000-0005-0000-0000-0000E2280000}"/>
    <cellStyle name="_Euro 7 8 2" xfId="29940" xr:uid="{00000000-0005-0000-0000-0000E3280000}"/>
    <cellStyle name="_Euro 7 8 3" xfId="43260" xr:uid="{00000000-0005-0000-0000-0000E4280000}"/>
    <cellStyle name="_Euro 7 8 4" xfId="16633" xr:uid="{00000000-0005-0000-0000-0000E5280000}"/>
    <cellStyle name="_Euro 7 9" xfId="7367" xr:uid="{00000000-0005-0000-0000-0000E6280000}"/>
    <cellStyle name="_Euro 7 9 2" xfId="41538" xr:uid="{00000000-0005-0000-0000-0000E7280000}"/>
    <cellStyle name="_Euro 7 9 3" xfId="28218" xr:uid="{00000000-0005-0000-0000-0000E8280000}"/>
    <cellStyle name="_Euro 8" xfId="2006" xr:uid="{00000000-0005-0000-0000-0000E9280000}"/>
    <cellStyle name="_Euro 8 10" xfId="36224" xr:uid="{00000000-0005-0000-0000-0000EA280000}"/>
    <cellStyle name="_Euro 8 11" xfId="14932" xr:uid="{00000000-0005-0000-0000-0000EB280000}"/>
    <cellStyle name="_Euro 8 2" xfId="2316" xr:uid="{00000000-0005-0000-0000-0000EC280000}"/>
    <cellStyle name="_Euro 8 2 2" xfId="3854" xr:uid="{00000000-0005-0000-0000-0000ED280000}"/>
    <cellStyle name="_Euro 8 2 2 2" xfId="11319" xr:uid="{00000000-0005-0000-0000-0000EE280000}"/>
    <cellStyle name="_Euro 8 2 2 2 2" xfId="45479" xr:uid="{00000000-0005-0000-0000-0000EF280000}"/>
    <cellStyle name="_Euro 8 2 2 2 3" xfId="32159" xr:uid="{00000000-0005-0000-0000-0000F0280000}"/>
    <cellStyle name="_Euro 8 2 2 3" xfId="24706" xr:uid="{00000000-0005-0000-0000-0000F1280000}"/>
    <cellStyle name="_Euro 8 2 2 4" xfId="38028" xr:uid="{00000000-0005-0000-0000-0000F2280000}"/>
    <cellStyle name="_Euro 8 2 2 5" xfId="18852" xr:uid="{00000000-0005-0000-0000-0000F3280000}"/>
    <cellStyle name="_Euro 8 2 3" xfId="5378" xr:uid="{00000000-0005-0000-0000-0000F4280000}"/>
    <cellStyle name="_Euro 8 2 3 2" xfId="12843" xr:uid="{00000000-0005-0000-0000-0000F5280000}"/>
    <cellStyle name="_Euro 8 2 3 2 2" xfId="47002" xr:uid="{00000000-0005-0000-0000-0000F6280000}"/>
    <cellStyle name="_Euro 8 2 3 2 3" xfId="33682" xr:uid="{00000000-0005-0000-0000-0000F7280000}"/>
    <cellStyle name="_Euro 8 2 3 3" xfId="26229" xr:uid="{00000000-0005-0000-0000-0000F8280000}"/>
    <cellStyle name="_Euro 8 2 3 4" xfId="39551" xr:uid="{00000000-0005-0000-0000-0000F9280000}"/>
    <cellStyle name="_Euro 8 2 3 5" xfId="20375" xr:uid="{00000000-0005-0000-0000-0000FA280000}"/>
    <cellStyle name="_Euro 8 2 4" xfId="6921" xr:uid="{00000000-0005-0000-0000-0000FB280000}"/>
    <cellStyle name="_Euro 8 2 4 2" xfId="14386" xr:uid="{00000000-0005-0000-0000-0000FC280000}"/>
    <cellStyle name="_Euro 8 2 4 2 2" xfId="48545" xr:uid="{00000000-0005-0000-0000-0000FD280000}"/>
    <cellStyle name="_Euro 8 2 4 2 3" xfId="35225" xr:uid="{00000000-0005-0000-0000-0000FE280000}"/>
    <cellStyle name="_Euro 8 2 4 3" xfId="27772" xr:uid="{00000000-0005-0000-0000-0000FF280000}"/>
    <cellStyle name="_Euro 8 2 4 4" xfId="41094" xr:uid="{00000000-0005-0000-0000-000000290000}"/>
    <cellStyle name="_Euro 8 2 4 5" xfId="21918" xr:uid="{00000000-0005-0000-0000-000001290000}"/>
    <cellStyle name="_Euro 8 2 5" xfId="9823" xr:uid="{00000000-0005-0000-0000-000002290000}"/>
    <cellStyle name="_Euro 8 2 5 2" xfId="30664" xr:uid="{00000000-0005-0000-0000-000003290000}"/>
    <cellStyle name="_Euro 8 2 5 3" xfId="43984" xr:uid="{00000000-0005-0000-0000-000004290000}"/>
    <cellStyle name="_Euro 8 2 5 4" xfId="17357" xr:uid="{00000000-0005-0000-0000-000005290000}"/>
    <cellStyle name="_Euro 8 2 6" xfId="8535" xr:uid="{00000000-0005-0000-0000-000006290000}"/>
    <cellStyle name="_Euro 8 2 6 2" xfId="42706" xr:uid="{00000000-0005-0000-0000-000007290000}"/>
    <cellStyle name="_Euro 8 2 6 3" xfId="29386" xr:uid="{00000000-0005-0000-0000-000008290000}"/>
    <cellStyle name="_Euro 8 2 7" xfId="23211" xr:uid="{00000000-0005-0000-0000-000009290000}"/>
    <cellStyle name="_Euro 8 2 8" xfId="36533" xr:uid="{00000000-0005-0000-0000-00000A290000}"/>
    <cellStyle name="_Euro 8 2 9" xfId="16079" xr:uid="{00000000-0005-0000-0000-00000B290000}"/>
    <cellStyle name="_Euro 8 3" xfId="3559" xr:uid="{00000000-0005-0000-0000-00000C290000}"/>
    <cellStyle name="_Euro 8 3 2" xfId="5083" xr:uid="{00000000-0005-0000-0000-00000D290000}"/>
    <cellStyle name="_Euro 8 3 2 2" xfId="12548" xr:uid="{00000000-0005-0000-0000-00000E290000}"/>
    <cellStyle name="_Euro 8 3 2 2 2" xfId="46707" xr:uid="{00000000-0005-0000-0000-00000F290000}"/>
    <cellStyle name="_Euro 8 3 2 2 3" xfId="33387" xr:uid="{00000000-0005-0000-0000-000010290000}"/>
    <cellStyle name="_Euro 8 3 2 3" xfId="25934" xr:uid="{00000000-0005-0000-0000-000011290000}"/>
    <cellStyle name="_Euro 8 3 2 4" xfId="39256" xr:uid="{00000000-0005-0000-0000-000012290000}"/>
    <cellStyle name="_Euro 8 3 2 5" xfId="20080" xr:uid="{00000000-0005-0000-0000-000013290000}"/>
    <cellStyle name="_Euro 8 3 3" xfId="6626" xr:uid="{00000000-0005-0000-0000-000014290000}"/>
    <cellStyle name="_Euro 8 3 3 2" xfId="14091" xr:uid="{00000000-0005-0000-0000-000015290000}"/>
    <cellStyle name="_Euro 8 3 3 2 2" xfId="48250" xr:uid="{00000000-0005-0000-0000-000016290000}"/>
    <cellStyle name="_Euro 8 3 3 2 3" xfId="34930" xr:uid="{00000000-0005-0000-0000-000017290000}"/>
    <cellStyle name="_Euro 8 3 3 3" xfId="27477" xr:uid="{00000000-0005-0000-0000-000018290000}"/>
    <cellStyle name="_Euro 8 3 3 4" xfId="40799" xr:uid="{00000000-0005-0000-0000-000019290000}"/>
    <cellStyle name="_Euro 8 3 3 5" xfId="21623" xr:uid="{00000000-0005-0000-0000-00001A290000}"/>
    <cellStyle name="_Euro 8 3 4" xfId="11024" xr:uid="{00000000-0005-0000-0000-00001B290000}"/>
    <cellStyle name="_Euro 8 3 4 2" xfId="31864" xr:uid="{00000000-0005-0000-0000-00001C290000}"/>
    <cellStyle name="_Euro 8 3 4 3" xfId="45184" xr:uid="{00000000-0005-0000-0000-00001D290000}"/>
    <cellStyle name="_Euro 8 3 4 4" xfId="18557" xr:uid="{00000000-0005-0000-0000-00001E290000}"/>
    <cellStyle name="_Euro 8 3 5" xfId="8240" xr:uid="{00000000-0005-0000-0000-00001F290000}"/>
    <cellStyle name="_Euro 8 3 5 2" xfId="42411" xr:uid="{00000000-0005-0000-0000-000020290000}"/>
    <cellStyle name="_Euro 8 3 5 3" xfId="29091" xr:uid="{00000000-0005-0000-0000-000021290000}"/>
    <cellStyle name="_Euro 8 3 6" xfId="24411" xr:uid="{00000000-0005-0000-0000-000022290000}"/>
    <cellStyle name="_Euro 8 3 7" xfId="37733" xr:uid="{00000000-0005-0000-0000-000023290000}"/>
    <cellStyle name="_Euro 8 3 8" xfId="15784" xr:uid="{00000000-0005-0000-0000-000024290000}"/>
    <cellStyle name="_Euro 8 4" xfId="2672" xr:uid="{00000000-0005-0000-0000-000025290000}"/>
    <cellStyle name="_Euro 8 4 2" xfId="10179" xr:uid="{00000000-0005-0000-0000-000026290000}"/>
    <cellStyle name="_Euro 8 4 2 2" xfId="44339" xr:uid="{00000000-0005-0000-0000-000027290000}"/>
    <cellStyle name="_Euro 8 4 2 3" xfId="31019" xr:uid="{00000000-0005-0000-0000-000028290000}"/>
    <cellStyle name="_Euro 8 4 3" xfId="23566" xr:uid="{00000000-0005-0000-0000-000029290000}"/>
    <cellStyle name="_Euro 8 4 4" xfId="36888" xr:uid="{00000000-0005-0000-0000-00002A290000}"/>
    <cellStyle name="_Euro 8 4 5" xfId="17712" xr:uid="{00000000-0005-0000-0000-00002B290000}"/>
    <cellStyle name="_Euro 8 5" xfId="4231" xr:uid="{00000000-0005-0000-0000-00002C290000}"/>
    <cellStyle name="_Euro 8 5 2" xfId="11696" xr:uid="{00000000-0005-0000-0000-00002D290000}"/>
    <cellStyle name="_Euro 8 5 2 2" xfId="45855" xr:uid="{00000000-0005-0000-0000-00002E290000}"/>
    <cellStyle name="_Euro 8 5 2 3" xfId="32535" xr:uid="{00000000-0005-0000-0000-00002F290000}"/>
    <cellStyle name="_Euro 8 5 3" xfId="25082" xr:uid="{00000000-0005-0000-0000-000030290000}"/>
    <cellStyle name="_Euro 8 5 4" xfId="38404" xr:uid="{00000000-0005-0000-0000-000031290000}"/>
    <cellStyle name="_Euro 8 5 5" xfId="19228" xr:uid="{00000000-0005-0000-0000-000032290000}"/>
    <cellStyle name="_Euro 8 6" xfId="5762" xr:uid="{00000000-0005-0000-0000-000033290000}"/>
    <cellStyle name="_Euro 8 6 2" xfId="13227" xr:uid="{00000000-0005-0000-0000-000034290000}"/>
    <cellStyle name="_Euro 8 6 2 2" xfId="47386" xr:uid="{00000000-0005-0000-0000-000035290000}"/>
    <cellStyle name="_Euro 8 6 2 3" xfId="34066" xr:uid="{00000000-0005-0000-0000-000036290000}"/>
    <cellStyle name="_Euro 8 6 3" xfId="26613" xr:uid="{00000000-0005-0000-0000-000037290000}"/>
    <cellStyle name="_Euro 8 6 4" xfId="39935" xr:uid="{00000000-0005-0000-0000-000038290000}"/>
    <cellStyle name="_Euro 8 6 5" xfId="20759" xr:uid="{00000000-0005-0000-0000-000039290000}"/>
    <cellStyle name="_Euro 8 7" xfId="9514" xr:uid="{00000000-0005-0000-0000-00003A290000}"/>
    <cellStyle name="_Euro 8 7 2" xfId="30355" xr:uid="{00000000-0005-0000-0000-00003B290000}"/>
    <cellStyle name="_Euro 8 7 3" xfId="43675" xr:uid="{00000000-0005-0000-0000-00003C290000}"/>
    <cellStyle name="_Euro 8 7 4" xfId="17048" xr:uid="{00000000-0005-0000-0000-00003D290000}"/>
    <cellStyle name="_Euro 8 8" xfId="7388" xr:uid="{00000000-0005-0000-0000-00003E290000}"/>
    <cellStyle name="_Euro 8 8 2" xfId="41559" xr:uid="{00000000-0005-0000-0000-00003F290000}"/>
    <cellStyle name="_Euro 8 8 3" xfId="28239" xr:uid="{00000000-0005-0000-0000-000040290000}"/>
    <cellStyle name="_Euro 8 9" xfId="22902" xr:uid="{00000000-0005-0000-0000-000041290000}"/>
    <cellStyle name="_Euro 9" xfId="2027" xr:uid="{00000000-0005-0000-0000-000042290000}"/>
    <cellStyle name="_Euro 9 10" xfId="36245" xr:uid="{00000000-0005-0000-0000-000043290000}"/>
    <cellStyle name="_Euro 9 11" xfId="14953" xr:uid="{00000000-0005-0000-0000-000044290000}"/>
    <cellStyle name="_Euro 9 2" xfId="2337" xr:uid="{00000000-0005-0000-0000-000045290000}"/>
    <cellStyle name="_Euro 9 2 2" xfId="3875" xr:uid="{00000000-0005-0000-0000-000046290000}"/>
    <cellStyle name="_Euro 9 2 2 2" xfId="11340" xr:uid="{00000000-0005-0000-0000-000047290000}"/>
    <cellStyle name="_Euro 9 2 2 2 2" xfId="45500" xr:uid="{00000000-0005-0000-0000-000048290000}"/>
    <cellStyle name="_Euro 9 2 2 2 3" xfId="32180" xr:uid="{00000000-0005-0000-0000-000049290000}"/>
    <cellStyle name="_Euro 9 2 2 3" xfId="24727" xr:uid="{00000000-0005-0000-0000-00004A290000}"/>
    <cellStyle name="_Euro 9 2 2 4" xfId="38049" xr:uid="{00000000-0005-0000-0000-00004B290000}"/>
    <cellStyle name="_Euro 9 2 2 5" xfId="18873" xr:uid="{00000000-0005-0000-0000-00004C290000}"/>
    <cellStyle name="_Euro 9 2 3" xfId="5399" xr:uid="{00000000-0005-0000-0000-00004D290000}"/>
    <cellStyle name="_Euro 9 2 3 2" xfId="12864" xr:uid="{00000000-0005-0000-0000-00004E290000}"/>
    <cellStyle name="_Euro 9 2 3 2 2" xfId="47023" xr:uid="{00000000-0005-0000-0000-00004F290000}"/>
    <cellStyle name="_Euro 9 2 3 2 3" xfId="33703" xr:uid="{00000000-0005-0000-0000-000050290000}"/>
    <cellStyle name="_Euro 9 2 3 3" xfId="26250" xr:uid="{00000000-0005-0000-0000-000051290000}"/>
    <cellStyle name="_Euro 9 2 3 4" xfId="39572" xr:uid="{00000000-0005-0000-0000-000052290000}"/>
    <cellStyle name="_Euro 9 2 3 5" xfId="20396" xr:uid="{00000000-0005-0000-0000-000053290000}"/>
    <cellStyle name="_Euro 9 2 4" xfId="6942" xr:uid="{00000000-0005-0000-0000-000054290000}"/>
    <cellStyle name="_Euro 9 2 4 2" xfId="14407" xr:uid="{00000000-0005-0000-0000-000055290000}"/>
    <cellStyle name="_Euro 9 2 4 2 2" xfId="48566" xr:uid="{00000000-0005-0000-0000-000056290000}"/>
    <cellStyle name="_Euro 9 2 4 2 3" xfId="35246" xr:uid="{00000000-0005-0000-0000-000057290000}"/>
    <cellStyle name="_Euro 9 2 4 3" xfId="27793" xr:uid="{00000000-0005-0000-0000-000058290000}"/>
    <cellStyle name="_Euro 9 2 4 4" xfId="41115" xr:uid="{00000000-0005-0000-0000-000059290000}"/>
    <cellStyle name="_Euro 9 2 4 5" xfId="21939" xr:uid="{00000000-0005-0000-0000-00005A290000}"/>
    <cellStyle name="_Euro 9 2 5" xfId="9844" xr:uid="{00000000-0005-0000-0000-00005B290000}"/>
    <cellStyle name="_Euro 9 2 5 2" xfId="30685" xr:uid="{00000000-0005-0000-0000-00005C290000}"/>
    <cellStyle name="_Euro 9 2 5 3" xfId="44005" xr:uid="{00000000-0005-0000-0000-00005D290000}"/>
    <cellStyle name="_Euro 9 2 5 4" xfId="17378" xr:uid="{00000000-0005-0000-0000-00005E290000}"/>
    <cellStyle name="_Euro 9 2 6" xfId="8556" xr:uid="{00000000-0005-0000-0000-00005F290000}"/>
    <cellStyle name="_Euro 9 2 6 2" xfId="42727" xr:uid="{00000000-0005-0000-0000-000060290000}"/>
    <cellStyle name="_Euro 9 2 6 3" xfId="29407" xr:uid="{00000000-0005-0000-0000-000061290000}"/>
    <cellStyle name="_Euro 9 2 7" xfId="23232" xr:uid="{00000000-0005-0000-0000-000062290000}"/>
    <cellStyle name="_Euro 9 2 8" xfId="36554" xr:uid="{00000000-0005-0000-0000-000063290000}"/>
    <cellStyle name="_Euro 9 2 9" xfId="16100" xr:uid="{00000000-0005-0000-0000-000064290000}"/>
    <cellStyle name="_Euro 9 3" xfId="3580" xr:uid="{00000000-0005-0000-0000-000065290000}"/>
    <cellStyle name="_Euro 9 3 2" xfId="5104" xr:uid="{00000000-0005-0000-0000-000066290000}"/>
    <cellStyle name="_Euro 9 3 2 2" xfId="12569" xr:uid="{00000000-0005-0000-0000-000067290000}"/>
    <cellStyle name="_Euro 9 3 2 2 2" xfId="46728" xr:uid="{00000000-0005-0000-0000-000068290000}"/>
    <cellStyle name="_Euro 9 3 2 2 3" xfId="33408" xr:uid="{00000000-0005-0000-0000-000069290000}"/>
    <cellStyle name="_Euro 9 3 2 3" xfId="25955" xr:uid="{00000000-0005-0000-0000-00006A290000}"/>
    <cellStyle name="_Euro 9 3 2 4" xfId="39277" xr:uid="{00000000-0005-0000-0000-00006B290000}"/>
    <cellStyle name="_Euro 9 3 2 5" xfId="20101" xr:uid="{00000000-0005-0000-0000-00006C290000}"/>
    <cellStyle name="_Euro 9 3 3" xfId="6647" xr:uid="{00000000-0005-0000-0000-00006D290000}"/>
    <cellStyle name="_Euro 9 3 3 2" xfId="14112" xr:uid="{00000000-0005-0000-0000-00006E290000}"/>
    <cellStyle name="_Euro 9 3 3 2 2" xfId="48271" xr:uid="{00000000-0005-0000-0000-00006F290000}"/>
    <cellStyle name="_Euro 9 3 3 2 3" xfId="34951" xr:uid="{00000000-0005-0000-0000-000070290000}"/>
    <cellStyle name="_Euro 9 3 3 3" xfId="27498" xr:uid="{00000000-0005-0000-0000-000071290000}"/>
    <cellStyle name="_Euro 9 3 3 4" xfId="40820" xr:uid="{00000000-0005-0000-0000-000072290000}"/>
    <cellStyle name="_Euro 9 3 3 5" xfId="21644" xr:uid="{00000000-0005-0000-0000-000073290000}"/>
    <cellStyle name="_Euro 9 3 4" xfId="11045" xr:uid="{00000000-0005-0000-0000-000074290000}"/>
    <cellStyle name="_Euro 9 3 4 2" xfId="31885" xr:uid="{00000000-0005-0000-0000-000075290000}"/>
    <cellStyle name="_Euro 9 3 4 3" xfId="45205" xr:uid="{00000000-0005-0000-0000-000076290000}"/>
    <cellStyle name="_Euro 9 3 4 4" xfId="18578" xr:uid="{00000000-0005-0000-0000-000077290000}"/>
    <cellStyle name="_Euro 9 3 5" xfId="8261" xr:uid="{00000000-0005-0000-0000-000078290000}"/>
    <cellStyle name="_Euro 9 3 5 2" xfId="42432" xr:uid="{00000000-0005-0000-0000-000079290000}"/>
    <cellStyle name="_Euro 9 3 5 3" xfId="29112" xr:uid="{00000000-0005-0000-0000-00007A290000}"/>
    <cellStyle name="_Euro 9 3 6" xfId="24432" xr:uid="{00000000-0005-0000-0000-00007B290000}"/>
    <cellStyle name="_Euro 9 3 7" xfId="37754" xr:uid="{00000000-0005-0000-0000-00007C290000}"/>
    <cellStyle name="_Euro 9 3 8" xfId="15805" xr:uid="{00000000-0005-0000-0000-00007D290000}"/>
    <cellStyle name="_Euro 9 4" xfId="2693" xr:uid="{00000000-0005-0000-0000-00007E290000}"/>
    <cellStyle name="_Euro 9 4 2" xfId="10200" xr:uid="{00000000-0005-0000-0000-00007F290000}"/>
    <cellStyle name="_Euro 9 4 2 2" xfId="44360" xr:uid="{00000000-0005-0000-0000-000080290000}"/>
    <cellStyle name="_Euro 9 4 2 3" xfId="31040" xr:uid="{00000000-0005-0000-0000-000081290000}"/>
    <cellStyle name="_Euro 9 4 3" xfId="23587" xr:uid="{00000000-0005-0000-0000-000082290000}"/>
    <cellStyle name="_Euro 9 4 4" xfId="36909" xr:uid="{00000000-0005-0000-0000-000083290000}"/>
    <cellStyle name="_Euro 9 4 5" xfId="17733" xr:uid="{00000000-0005-0000-0000-000084290000}"/>
    <cellStyle name="_Euro 9 5" xfId="4252" xr:uid="{00000000-0005-0000-0000-000085290000}"/>
    <cellStyle name="_Euro 9 5 2" xfId="11717" xr:uid="{00000000-0005-0000-0000-000086290000}"/>
    <cellStyle name="_Euro 9 5 2 2" xfId="45876" xr:uid="{00000000-0005-0000-0000-000087290000}"/>
    <cellStyle name="_Euro 9 5 2 3" xfId="32556" xr:uid="{00000000-0005-0000-0000-000088290000}"/>
    <cellStyle name="_Euro 9 5 3" xfId="25103" xr:uid="{00000000-0005-0000-0000-000089290000}"/>
    <cellStyle name="_Euro 9 5 4" xfId="38425" xr:uid="{00000000-0005-0000-0000-00008A290000}"/>
    <cellStyle name="_Euro 9 5 5" xfId="19249" xr:uid="{00000000-0005-0000-0000-00008B290000}"/>
    <cellStyle name="_Euro 9 6" xfId="5783" xr:uid="{00000000-0005-0000-0000-00008C290000}"/>
    <cellStyle name="_Euro 9 6 2" xfId="13248" xr:uid="{00000000-0005-0000-0000-00008D290000}"/>
    <cellStyle name="_Euro 9 6 2 2" xfId="47407" xr:uid="{00000000-0005-0000-0000-00008E290000}"/>
    <cellStyle name="_Euro 9 6 2 3" xfId="34087" xr:uid="{00000000-0005-0000-0000-00008F290000}"/>
    <cellStyle name="_Euro 9 6 3" xfId="26634" xr:uid="{00000000-0005-0000-0000-000090290000}"/>
    <cellStyle name="_Euro 9 6 4" xfId="39956" xr:uid="{00000000-0005-0000-0000-000091290000}"/>
    <cellStyle name="_Euro 9 6 5" xfId="20780" xr:uid="{00000000-0005-0000-0000-000092290000}"/>
    <cellStyle name="_Euro 9 7" xfId="9535" xr:uid="{00000000-0005-0000-0000-000093290000}"/>
    <cellStyle name="_Euro 9 7 2" xfId="30376" xr:uid="{00000000-0005-0000-0000-000094290000}"/>
    <cellStyle name="_Euro 9 7 3" xfId="43696" xr:uid="{00000000-0005-0000-0000-000095290000}"/>
    <cellStyle name="_Euro 9 7 4" xfId="17069" xr:uid="{00000000-0005-0000-0000-000096290000}"/>
    <cellStyle name="_Euro 9 8" xfId="7409" xr:uid="{00000000-0005-0000-0000-000097290000}"/>
    <cellStyle name="_Euro 9 8 2" xfId="41580" xr:uid="{00000000-0005-0000-0000-000098290000}"/>
    <cellStyle name="_Euro 9 8 3" xfId="28260" xr:uid="{00000000-0005-0000-0000-000099290000}"/>
    <cellStyle name="_Euro 9 9" xfId="22923" xr:uid="{00000000-0005-0000-0000-00009A290000}"/>
    <cellStyle name="_Heading" xfId="111" xr:uid="{00000000-0005-0000-0000-00009B290000}"/>
    <cellStyle name="_Heading 2" xfId="749" xr:uid="{00000000-0005-0000-0000-00009C290000}"/>
    <cellStyle name="_Heading_PPB 2018" xfId="748" xr:uid="{00000000-0005-0000-0000-00009D290000}"/>
    <cellStyle name="_Highlight" xfId="119" xr:uid="{00000000-0005-0000-0000-00009E290000}"/>
    <cellStyle name="_Highlight 10" xfId="1819" xr:uid="{00000000-0005-0000-0000-00009F290000}"/>
    <cellStyle name="_Highlight 10 10" xfId="36043" xr:uid="{00000000-0005-0000-0000-0000A0290000}"/>
    <cellStyle name="_Highlight 10 11" xfId="14997" xr:uid="{00000000-0005-0000-0000-0000A1290000}"/>
    <cellStyle name="_Highlight 10 2" xfId="2381" xr:uid="{00000000-0005-0000-0000-0000A2290000}"/>
    <cellStyle name="_Highlight 10 2 2" xfId="3919" xr:uid="{00000000-0005-0000-0000-0000A3290000}"/>
    <cellStyle name="_Highlight 10 2 2 2" xfId="11384" xr:uid="{00000000-0005-0000-0000-0000A4290000}"/>
    <cellStyle name="_Highlight 10 2 2 2 2" xfId="45544" xr:uid="{00000000-0005-0000-0000-0000A5290000}"/>
    <cellStyle name="_Highlight 10 2 2 2 3" xfId="32224" xr:uid="{00000000-0005-0000-0000-0000A6290000}"/>
    <cellStyle name="_Highlight 10 2 2 3" xfId="24771" xr:uid="{00000000-0005-0000-0000-0000A7290000}"/>
    <cellStyle name="_Highlight 10 2 2 4" xfId="38093" xr:uid="{00000000-0005-0000-0000-0000A8290000}"/>
    <cellStyle name="_Highlight 10 2 2 5" xfId="18917" xr:uid="{00000000-0005-0000-0000-0000A9290000}"/>
    <cellStyle name="_Highlight 10 2 3" xfId="5443" xr:uid="{00000000-0005-0000-0000-0000AA290000}"/>
    <cellStyle name="_Highlight 10 2 3 2" xfId="12908" xr:uid="{00000000-0005-0000-0000-0000AB290000}"/>
    <cellStyle name="_Highlight 10 2 3 2 2" xfId="47067" xr:uid="{00000000-0005-0000-0000-0000AC290000}"/>
    <cellStyle name="_Highlight 10 2 3 2 3" xfId="33747" xr:uid="{00000000-0005-0000-0000-0000AD290000}"/>
    <cellStyle name="_Highlight 10 2 3 3" xfId="26294" xr:uid="{00000000-0005-0000-0000-0000AE290000}"/>
    <cellStyle name="_Highlight 10 2 3 4" xfId="39616" xr:uid="{00000000-0005-0000-0000-0000AF290000}"/>
    <cellStyle name="_Highlight 10 2 3 5" xfId="20440" xr:uid="{00000000-0005-0000-0000-0000B0290000}"/>
    <cellStyle name="_Highlight 10 2 4" xfId="6986" xr:uid="{00000000-0005-0000-0000-0000B1290000}"/>
    <cellStyle name="_Highlight 10 2 4 2" xfId="14451" xr:uid="{00000000-0005-0000-0000-0000B2290000}"/>
    <cellStyle name="_Highlight 10 2 4 2 2" xfId="48610" xr:uid="{00000000-0005-0000-0000-0000B3290000}"/>
    <cellStyle name="_Highlight 10 2 4 2 3" xfId="35290" xr:uid="{00000000-0005-0000-0000-0000B4290000}"/>
    <cellStyle name="_Highlight 10 2 4 3" xfId="27837" xr:uid="{00000000-0005-0000-0000-0000B5290000}"/>
    <cellStyle name="_Highlight 10 2 4 4" xfId="41159" xr:uid="{00000000-0005-0000-0000-0000B6290000}"/>
    <cellStyle name="_Highlight 10 2 4 5" xfId="21983" xr:uid="{00000000-0005-0000-0000-0000B7290000}"/>
    <cellStyle name="_Highlight 10 2 5" xfId="9888" xr:uid="{00000000-0005-0000-0000-0000B8290000}"/>
    <cellStyle name="_Highlight 10 2 5 2" xfId="30729" xr:uid="{00000000-0005-0000-0000-0000B9290000}"/>
    <cellStyle name="_Highlight 10 2 5 3" xfId="44049" xr:uid="{00000000-0005-0000-0000-0000BA290000}"/>
    <cellStyle name="_Highlight 10 2 5 4" xfId="17422" xr:uid="{00000000-0005-0000-0000-0000BB290000}"/>
    <cellStyle name="_Highlight 10 2 6" xfId="8600" xr:uid="{00000000-0005-0000-0000-0000BC290000}"/>
    <cellStyle name="_Highlight 10 2 6 2" xfId="42771" xr:uid="{00000000-0005-0000-0000-0000BD290000}"/>
    <cellStyle name="_Highlight 10 2 6 3" xfId="29451" xr:uid="{00000000-0005-0000-0000-0000BE290000}"/>
    <cellStyle name="_Highlight 10 2 7" xfId="23276" xr:uid="{00000000-0005-0000-0000-0000BF290000}"/>
    <cellStyle name="_Highlight 10 2 8" xfId="36598" xr:uid="{00000000-0005-0000-0000-0000C0290000}"/>
    <cellStyle name="_Highlight 10 2 9" xfId="16144" xr:uid="{00000000-0005-0000-0000-0000C1290000}"/>
    <cellStyle name="_Highlight 10 3" xfId="3378" xr:uid="{00000000-0005-0000-0000-0000C2290000}"/>
    <cellStyle name="_Highlight 10 3 2" xfId="4902" xr:uid="{00000000-0005-0000-0000-0000C3290000}"/>
    <cellStyle name="_Highlight 10 3 2 2" xfId="12367" xr:uid="{00000000-0005-0000-0000-0000C4290000}"/>
    <cellStyle name="_Highlight 10 3 2 2 2" xfId="46526" xr:uid="{00000000-0005-0000-0000-0000C5290000}"/>
    <cellStyle name="_Highlight 10 3 2 2 3" xfId="33206" xr:uid="{00000000-0005-0000-0000-0000C6290000}"/>
    <cellStyle name="_Highlight 10 3 2 3" xfId="25753" xr:uid="{00000000-0005-0000-0000-0000C7290000}"/>
    <cellStyle name="_Highlight 10 3 2 4" xfId="39075" xr:uid="{00000000-0005-0000-0000-0000C8290000}"/>
    <cellStyle name="_Highlight 10 3 2 5" xfId="19899" xr:uid="{00000000-0005-0000-0000-0000C9290000}"/>
    <cellStyle name="_Highlight 10 3 3" xfId="6445" xr:uid="{00000000-0005-0000-0000-0000CA290000}"/>
    <cellStyle name="_Highlight 10 3 3 2" xfId="13910" xr:uid="{00000000-0005-0000-0000-0000CB290000}"/>
    <cellStyle name="_Highlight 10 3 3 2 2" xfId="48069" xr:uid="{00000000-0005-0000-0000-0000CC290000}"/>
    <cellStyle name="_Highlight 10 3 3 2 3" xfId="34749" xr:uid="{00000000-0005-0000-0000-0000CD290000}"/>
    <cellStyle name="_Highlight 10 3 3 3" xfId="27296" xr:uid="{00000000-0005-0000-0000-0000CE290000}"/>
    <cellStyle name="_Highlight 10 3 3 4" xfId="40618" xr:uid="{00000000-0005-0000-0000-0000CF290000}"/>
    <cellStyle name="_Highlight 10 3 3 5" xfId="21442" xr:uid="{00000000-0005-0000-0000-0000D0290000}"/>
    <cellStyle name="_Highlight 10 3 4" xfId="10843" xr:uid="{00000000-0005-0000-0000-0000D1290000}"/>
    <cellStyle name="_Highlight 10 3 4 2" xfId="31683" xr:uid="{00000000-0005-0000-0000-0000D2290000}"/>
    <cellStyle name="_Highlight 10 3 4 3" xfId="45003" xr:uid="{00000000-0005-0000-0000-0000D3290000}"/>
    <cellStyle name="_Highlight 10 3 4 4" xfId="18376" xr:uid="{00000000-0005-0000-0000-0000D4290000}"/>
    <cellStyle name="_Highlight 10 3 5" xfId="8059" xr:uid="{00000000-0005-0000-0000-0000D5290000}"/>
    <cellStyle name="_Highlight 10 3 5 2" xfId="42230" xr:uid="{00000000-0005-0000-0000-0000D6290000}"/>
    <cellStyle name="_Highlight 10 3 5 3" xfId="28910" xr:uid="{00000000-0005-0000-0000-0000D7290000}"/>
    <cellStyle name="_Highlight 10 3 6" xfId="24230" xr:uid="{00000000-0005-0000-0000-0000D8290000}"/>
    <cellStyle name="_Highlight 10 3 7" xfId="37552" xr:uid="{00000000-0005-0000-0000-0000D9290000}"/>
    <cellStyle name="_Highlight 10 3 8" xfId="15603" xr:uid="{00000000-0005-0000-0000-0000DA290000}"/>
    <cellStyle name="_Highlight 10 4" xfId="2737" xr:uid="{00000000-0005-0000-0000-0000DB290000}"/>
    <cellStyle name="_Highlight 10 4 2" xfId="10244" xr:uid="{00000000-0005-0000-0000-0000DC290000}"/>
    <cellStyle name="_Highlight 10 4 2 2" xfId="44404" xr:uid="{00000000-0005-0000-0000-0000DD290000}"/>
    <cellStyle name="_Highlight 10 4 2 3" xfId="31084" xr:uid="{00000000-0005-0000-0000-0000DE290000}"/>
    <cellStyle name="_Highlight 10 4 3" xfId="23631" xr:uid="{00000000-0005-0000-0000-0000DF290000}"/>
    <cellStyle name="_Highlight 10 4 4" xfId="36953" xr:uid="{00000000-0005-0000-0000-0000E0290000}"/>
    <cellStyle name="_Highlight 10 4 5" xfId="17777" xr:uid="{00000000-0005-0000-0000-0000E1290000}"/>
    <cellStyle name="_Highlight 10 5" xfId="4296" xr:uid="{00000000-0005-0000-0000-0000E2290000}"/>
    <cellStyle name="_Highlight 10 5 2" xfId="11761" xr:uid="{00000000-0005-0000-0000-0000E3290000}"/>
    <cellStyle name="_Highlight 10 5 2 2" xfId="45920" xr:uid="{00000000-0005-0000-0000-0000E4290000}"/>
    <cellStyle name="_Highlight 10 5 2 3" xfId="32600" xr:uid="{00000000-0005-0000-0000-0000E5290000}"/>
    <cellStyle name="_Highlight 10 5 3" xfId="25147" xr:uid="{00000000-0005-0000-0000-0000E6290000}"/>
    <cellStyle name="_Highlight 10 5 4" xfId="38469" xr:uid="{00000000-0005-0000-0000-0000E7290000}"/>
    <cellStyle name="_Highlight 10 5 5" xfId="19293" xr:uid="{00000000-0005-0000-0000-0000E8290000}"/>
    <cellStyle name="_Highlight 10 6" xfId="5827" xr:uid="{00000000-0005-0000-0000-0000E9290000}"/>
    <cellStyle name="_Highlight 10 6 2" xfId="13292" xr:uid="{00000000-0005-0000-0000-0000EA290000}"/>
    <cellStyle name="_Highlight 10 6 2 2" xfId="47451" xr:uid="{00000000-0005-0000-0000-0000EB290000}"/>
    <cellStyle name="_Highlight 10 6 2 3" xfId="34131" xr:uid="{00000000-0005-0000-0000-0000EC290000}"/>
    <cellStyle name="_Highlight 10 6 3" xfId="26678" xr:uid="{00000000-0005-0000-0000-0000ED290000}"/>
    <cellStyle name="_Highlight 10 6 4" xfId="40000" xr:uid="{00000000-0005-0000-0000-0000EE290000}"/>
    <cellStyle name="_Highlight 10 6 5" xfId="20824" xr:uid="{00000000-0005-0000-0000-0000EF290000}"/>
    <cellStyle name="_Highlight 10 7" xfId="9333" xr:uid="{00000000-0005-0000-0000-0000F0290000}"/>
    <cellStyle name="_Highlight 10 7 2" xfId="30174" xr:uid="{00000000-0005-0000-0000-0000F1290000}"/>
    <cellStyle name="_Highlight 10 7 3" xfId="43494" xr:uid="{00000000-0005-0000-0000-0000F2290000}"/>
    <cellStyle name="_Highlight 10 7 4" xfId="16867" xr:uid="{00000000-0005-0000-0000-0000F3290000}"/>
    <cellStyle name="_Highlight 10 8" xfId="7453" xr:uid="{00000000-0005-0000-0000-0000F4290000}"/>
    <cellStyle name="_Highlight 10 8 2" xfId="41624" xr:uid="{00000000-0005-0000-0000-0000F5290000}"/>
    <cellStyle name="_Highlight 10 8 3" xfId="28304" xr:uid="{00000000-0005-0000-0000-0000F6290000}"/>
    <cellStyle name="_Highlight 10 9" xfId="22721" xr:uid="{00000000-0005-0000-0000-0000F7290000}"/>
    <cellStyle name="_Highlight 11" xfId="2078" xr:uid="{00000000-0005-0000-0000-0000F8290000}"/>
    <cellStyle name="_Highlight 11 10" xfId="36296" xr:uid="{00000000-0005-0000-0000-0000F9290000}"/>
    <cellStyle name="_Highlight 11 11" xfId="15022" xr:uid="{00000000-0005-0000-0000-0000FA290000}"/>
    <cellStyle name="_Highlight 11 2" xfId="2406" xr:uid="{00000000-0005-0000-0000-0000FB290000}"/>
    <cellStyle name="_Highlight 11 2 2" xfId="3944" xr:uid="{00000000-0005-0000-0000-0000FC290000}"/>
    <cellStyle name="_Highlight 11 2 2 2" xfId="11409" xr:uid="{00000000-0005-0000-0000-0000FD290000}"/>
    <cellStyle name="_Highlight 11 2 2 2 2" xfId="45569" xr:uid="{00000000-0005-0000-0000-0000FE290000}"/>
    <cellStyle name="_Highlight 11 2 2 2 3" xfId="32249" xr:uid="{00000000-0005-0000-0000-0000FF290000}"/>
    <cellStyle name="_Highlight 11 2 2 3" xfId="24796" xr:uid="{00000000-0005-0000-0000-0000002A0000}"/>
    <cellStyle name="_Highlight 11 2 2 4" xfId="38118" xr:uid="{00000000-0005-0000-0000-0000012A0000}"/>
    <cellStyle name="_Highlight 11 2 2 5" xfId="18942" xr:uid="{00000000-0005-0000-0000-0000022A0000}"/>
    <cellStyle name="_Highlight 11 2 3" xfId="5468" xr:uid="{00000000-0005-0000-0000-0000032A0000}"/>
    <cellStyle name="_Highlight 11 2 3 2" xfId="12933" xr:uid="{00000000-0005-0000-0000-0000042A0000}"/>
    <cellStyle name="_Highlight 11 2 3 2 2" xfId="47092" xr:uid="{00000000-0005-0000-0000-0000052A0000}"/>
    <cellStyle name="_Highlight 11 2 3 2 3" xfId="33772" xr:uid="{00000000-0005-0000-0000-0000062A0000}"/>
    <cellStyle name="_Highlight 11 2 3 3" xfId="26319" xr:uid="{00000000-0005-0000-0000-0000072A0000}"/>
    <cellStyle name="_Highlight 11 2 3 4" xfId="39641" xr:uid="{00000000-0005-0000-0000-0000082A0000}"/>
    <cellStyle name="_Highlight 11 2 3 5" xfId="20465" xr:uid="{00000000-0005-0000-0000-0000092A0000}"/>
    <cellStyle name="_Highlight 11 2 4" xfId="7011" xr:uid="{00000000-0005-0000-0000-00000A2A0000}"/>
    <cellStyle name="_Highlight 11 2 4 2" xfId="14476" xr:uid="{00000000-0005-0000-0000-00000B2A0000}"/>
    <cellStyle name="_Highlight 11 2 4 2 2" xfId="48635" xr:uid="{00000000-0005-0000-0000-00000C2A0000}"/>
    <cellStyle name="_Highlight 11 2 4 2 3" xfId="35315" xr:uid="{00000000-0005-0000-0000-00000D2A0000}"/>
    <cellStyle name="_Highlight 11 2 4 3" xfId="27862" xr:uid="{00000000-0005-0000-0000-00000E2A0000}"/>
    <cellStyle name="_Highlight 11 2 4 4" xfId="41184" xr:uid="{00000000-0005-0000-0000-00000F2A0000}"/>
    <cellStyle name="_Highlight 11 2 4 5" xfId="22008" xr:uid="{00000000-0005-0000-0000-0000102A0000}"/>
    <cellStyle name="_Highlight 11 2 5" xfId="9913" xr:uid="{00000000-0005-0000-0000-0000112A0000}"/>
    <cellStyle name="_Highlight 11 2 5 2" xfId="30754" xr:uid="{00000000-0005-0000-0000-0000122A0000}"/>
    <cellStyle name="_Highlight 11 2 5 3" xfId="44074" xr:uid="{00000000-0005-0000-0000-0000132A0000}"/>
    <cellStyle name="_Highlight 11 2 5 4" xfId="17447" xr:uid="{00000000-0005-0000-0000-0000142A0000}"/>
    <cellStyle name="_Highlight 11 2 6" xfId="8625" xr:uid="{00000000-0005-0000-0000-0000152A0000}"/>
    <cellStyle name="_Highlight 11 2 6 2" xfId="42796" xr:uid="{00000000-0005-0000-0000-0000162A0000}"/>
    <cellStyle name="_Highlight 11 2 6 3" xfId="29476" xr:uid="{00000000-0005-0000-0000-0000172A0000}"/>
    <cellStyle name="_Highlight 11 2 7" xfId="23301" xr:uid="{00000000-0005-0000-0000-0000182A0000}"/>
    <cellStyle name="_Highlight 11 2 8" xfId="36623" xr:uid="{00000000-0005-0000-0000-0000192A0000}"/>
    <cellStyle name="_Highlight 11 2 9" xfId="16169" xr:uid="{00000000-0005-0000-0000-00001A2A0000}"/>
    <cellStyle name="_Highlight 11 3" xfId="3631" xr:uid="{00000000-0005-0000-0000-00001B2A0000}"/>
    <cellStyle name="_Highlight 11 3 2" xfId="5155" xr:uid="{00000000-0005-0000-0000-00001C2A0000}"/>
    <cellStyle name="_Highlight 11 3 2 2" xfId="12620" xr:uid="{00000000-0005-0000-0000-00001D2A0000}"/>
    <cellStyle name="_Highlight 11 3 2 2 2" xfId="46779" xr:uid="{00000000-0005-0000-0000-00001E2A0000}"/>
    <cellStyle name="_Highlight 11 3 2 2 3" xfId="33459" xr:uid="{00000000-0005-0000-0000-00001F2A0000}"/>
    <cellStyle name="_Highlight 11 3 2 3" xfId="26006" xr:uid="{00000000-0005-0000-0000-0000202A0000}"/>
    <cellStyle name="_Highlight 11 3 2 4" xfId="39328" xr:uid="{00000000-0005-0000-0000-0000212A0000}"/>
    <cellStyle name="_Highlight 11 3 2 5" xfId="20152" xr:uid="{00000000-0005-0000-0000-0000222A0000}"/>
    <cellStyle name="_Highlight 11 3 3" xfId="6698" xr:uid="{00000000-0005-0000-0000-0000232A0000}"/>
    <cellStyle name="_Highlight 11 3 3 2" xfId="14163" xr:uid="{00000000-0005-0000-0000-0000242A0000}"/>
    <cellStyle name="_Highlight 11 3 3 2 2" xfId="48322" xr:uid="{00000000-0005-0000-0000-0000252A0000}"/>
    <cellStyle name="_Highlight 11 3 3 2 3" xfId="35002" xr:uid="{00000000-0005-0000-0000-0000262A0000}"/>
    <cellStyle name="_Highlight 11 3 3 3" xfId="27549" xr:uid="{00000000-0005-0000-0000-0000272A0000}"/>
    <cellStyle name="_Highlight 11 3 3 4" xfId="40871" xr:uid="{00000000-0005-0000-0000-0000282A0000}"/>
    <cellStyle name="_Highlight 11 3 3 5" xfId="21695" xr:uid="{00000000-0005-0000-0000-0000292A0000}"/>
    <cellStyle name="_Highlight 11 3 4" xfId="11096" xr:uid="{00000000-0005-0000-0000-00002A2A0000}"/>
    <cellStyle name="_Highlight 11 3 4 2" xfId="31936" xr:uid="{00000000-0005-0000-0000-00002B2A0000}"/>
    <cellStyle name="_Highlight 11 3 4 3" xfId="45256" xr:uid="{00000000-0005-0000-0000-00002C2A0000}"/>
    <cellStyle name="_Highlight 11 3 4 4" xfId="18629" xr:uid="{00000000-0005-0000-0000-00002D2A0000}"/>
    <cellStyle name="_Highlight 11 3 5" xfId="8312" xr:uid="{00000000-0005-0000-0000-00002E2A0000}"/>
    <cellStyle name="_Highlight 11 3 5 2" xfId="42483" xr:uid="{00000000-0005-0000-0000-00002F2A0000}"/>
    <cellStyle name="_Highlight 11 3 5 3" xfId="29163" xr:uid="{00000000-0005-0000-0000-0000302A0000}"/>
    <cellStyle name="_Highlight 11 3 6" xfId="24483" xr:uid="{00000000-0005-0000-0000-0000312A0000}"/>
    <cellStyle name="_Highlight 11 3 7" xfId="37805" xr:uid="{00000000-0005-0000-0000-0000322A0000}"/>
    <cellStyle name="_Highlight 11 3 8" xfId="15856" xr:uid="{00000000-0005-0000-0000-0000332A0000}"/>
    <cellStyle name="_Highlight 11 4" xfId="2762" xr:uid="{00000000-0005-0000-0000-0000342A0000}"/>
    <cellStyle name="_Highlight 11 4 2" xfId="10269" xr:uid="{00000000-0005-0000-0000-0000352A0000}"/>
    <cellStyle name="_Highlight 11 4 2 2" xfId="44429" xr:uid="{00000000-0005-0000-0000-0000362A0000}"/>
    <cellStyle name="_Highlight 11 4 2 3" xfId="31109" xr:uid="{00000000-0005-0000-0000-0000372A0000}"/>
    <cellStyle name="_Highlight 11 4 3" xfId="23656" xr:uid="{00000000-0005-0000-0000-0000382A0000}"/>
    <cellStyle name="_Highlight 11 4 4" xfId="36978" xr:uid="{00000000-0005-0000-0000-0000392A0000}"/>
    <cellStyle name="_Highlight 11 4 5" xfId="17802" xr:uid="{00000000-0005-0000-0000-00003A2A0000}"/>
    <cellStyle name="_Highlight 11 5" xfId="4321" xr:uid="{00000000-0005-0000-0000-00003B2A0000}"/>
    <cellStyle name="_Highlight 11 5 2" xfId="11786" xr:uid="{00000000-0005-0000-0000-00003C2A0000}"/>
    <cellStyle name="_Highlight 11 5 2 2" xfId="45945" xr:uid="{00000000-0005-0000-0000-00003D2A0000}"/>
    <cellStyle name="_Highlight 11 5 2 3" xfId="32625" xr:uid="{00000000-0005-0000-0000-00003E2A0000}"/>
    <cellStyle name="_Highlight 11 5 3" xfId="25172" xr:uid="{00000000-0005-0000-0000-00003F2A0000}"/>
    <cellStyle name="_Highlight 11 5 4" xfId="38494" xr:uid="{00000000-0005-0000-0000-0000402A0000}"/>
    <cellStyle name="_Highlight 11 5 5" xfId="19318" xr:uid="{00000000-0005-0000-0000-0000412A0000}"/>
    <cellStyle name="_Highlight 11 6" xfId="5852" xr:uid="{00000000-0005-0000-0000-0000422A0000}"/>
    <cellStyle name="_Highlight 11 6 2" xfId="13317" xr:uid="{00000000-0005-0000-0000-0000432A0000}"/>
    <cellStyle name="_Highlight 11 6 2 2" xfId="47476" xr:uid="{00000000-0005-0000-0000-0000442A0000}"/>
    <cellStyle name="_Highlight 11 6 2 3" xfId="34156" xr:uid="{00000000-0005-0000-0000-0000452A0000}"/>
    <cellStyle name="_Highlight 11 6 3" xfId="26703" xr:uid="{00000000-0005-0000-0000-0000462A0000}"/>
    <cellStyle name="_Highlight 11 6 4" xfId="40025" xr:uid="{00000000-0005-0000-0000-0000472A0000}"/>
    <cellStyle name="_Highlight 11 6 5" xfId="20849" xr:uid="{00000000-0005-0000-0000-0000482A0000}"/>
    <cellStyle name="_Highlight 11 7" xfId="9586" xr:uid="{00000000-0005-0000-0000-0000492A0000}"/>
    <cellStyle name="_Highlight 11 7 2" xfId="30427" xr:uid="{00000000-0005-0000-0000-00004A2A0000}"/>
    <cellStyle name="_Highlight 11 7 3" xfId="43747" xr:uid="{00000000-0005-0000-0000-00004B2A0000}"/>
    <cellStyle name="_Highlight 11 7 4" xfId="17120" xr:uid="{00000000-0005-0000-0000-00004C2A0000}"/>
    <cellStyle name="_Highlight 11 8" xfId="7478" xr:uid="{00000000-0005-0000-0000-00004D2A0000}"/>
    <cellStyle name="_Highlight 11 8 2" xfId="41649" xr:uid="{00000000-0005-0000-0000-00004E2A0000}"/>
    <cellStyle name="_Highlight 11 8 3" xfId="28329" xr:uid="{00000000-0005-0000-0000-00004F2A0000}"/>
    <cellStyle name="_Highlight 11 9" xfId="22974" xr:uid="{00000000-0005-0000-0000-0000502A0000}"/>
    <cellStyle name="_Highlight 12" xfId="2446" xr:uid="{00000000-0005-0000-0000-0000512A0000}"/>
    <cellStyle name="_Highlight 12 10" xfId="15062" xr:uid="{00000000-0005-0000-0000-0000522A0000}"/>
    <cellStyle name="_Highlight 12 2" xfId="3984" xr:uid="{00000000-0005-0000-0000-0000532A0000}"/>
    <cellStyle name="_Highlight 12 2 2" xfId="5508" xr:uid="{00000000-0005-0000-0000-0000542A0000}"/>
    <cellStyle name="_Highlight 12 2 2 2" xfId="12973" xr:uid="{00000000-0005-0000-0000-0000552A0000}"/>
    <cellStyle name="_Highlight 12 2 2 2 2" xfId="47132" xr:uid="{00000000-0005-0000-0000-0000562A0000}"/>
    <cellStyle name="_Highlight 12 2 2 2 3" xfId="33812" xr:uid="{00000000-0005-0000-0000-0000572A0000}"/>
    <cellStyle name="_Highlight 12 2 2 3" xfId="26359" xr:uid="{00000000-0005-0000-0000-0000582A0000}"/>
    <cellStyle name="_Highlight 12 2 2 4" xfId="39681" xr:uid="{00000000-0005-0000-0000-0000592A0000}"/>
    <cellStyle name="_Highlight 12 2 2 5" xfId="20505" xr:uid="{00000000-0005-0000-0000-00005A2A0000}"/>
    <cellStyle name="_Highlight 12 2 3" xfId="7051" xr:uid="{00000000-0005-0000-0000-00005B2A0000}"/>
    <cellStyle name="_Highlight 12 2 3 2" xfId="14516" xr:uid="{00000000-0005-0000-0000-00005C2A0000}"/>
    <cellStyle name="_Highlight 12 2 3 2 2" xfId="48675" xr:uid="{00000000-0005-0000-0000-00005D2A0000}"/>
    <cellStyle name="_Highlight 12 2 3 2 3" xfId="35355" xr:uid="{00000000-0005-0000-0000-00005E2A0000}"/>
    <cellStyle name="_Highlight 12 2 3 3" xfId="27902" xr:uid="{00000000-0005-0000-0000-00005F2A0000}"/>
    <cellStyle name="_Highlight 12 2 3 4" xfId="41224" xr:uid="{00000000-0005-0000-0000-0000602A0000}"/>
    <cellStyle name="_Highlight 12 2 3 5" xfId="22048" xr:uid="{00000000-0005-0000-0000-0000612A0000}"/>
    <cellStyle name="_Highlight 12 2 4" xfId="11449" xr:uid="{00000000-0005-0000-0000-0000622A0000}"/>
    <cellStyle name="_Highlight 12 2 4 2" xfId="32289" xr:uid="{00000000-0005-0000-0000-0000632A0000}"/>
    <cellStyle name="_Highlight 12 2 4 3" xfId="45609" xr:uid="{00000000-0005-0000-0000-0000642A0000}"/>
    <cellStyle name="_Highlight 12 2 4 4" xfId="18982" xr:uid="{00000000-0005-0000-0000-0000652A0000}"/>
    <cellStyle name="_Highlight 12 2 5" xfId="8665" xr:uid="{00000000-0005-0000-0000-0000662A0000}"/>
    <cellStyle name="_Highlight 12 2 5 2" xfId="42836" xr:uid="{00000000-0005-0000-0000-0000672A0000}"/>
    <cellStyle name="_Highlight 12 2 5 3" xfId="29516" xr:uid="{00000000-0005-0000-0000-0000682A0000}"/>
    <cellStyle name="_Highlight 12 2 6" xfId="24836" xr:uid="{00000000-0005-0000-0000-0000692A0000}"/>
    <cellStyle name="_Highlight 12 2 7" xfId="38158" xr:uid="{00000000-0005-0000-0000-00006A2A0000}"/>
    <cellStyle name="_Highlight 12 2 8" xfId="16209" xr:uid="{00000000-0005-0000-0000-00006B2A0000}"/>
    <cellStyle name="_Highlight 12 3" xfId="2802" xr:uid="{00000000-0005-0000-0000-00006C2A0000}"/>
    <cellStyle name="_Highlight 12 3 2" xfId="10309" xr:uid="{00000000-0005-0000-0000-00006D2A0000}"/>
    <cellStyle name="_Highlight 12 3 2 2" xfId="44469" xr:uid="{00000000-0005-0000-0000-00006E2A0000}"/>
    <cellStyle name="_Highlight 12 3 2 3" xfId="31149" xr:uid="{00000000-0005-0000-0000-00006F2A0000}"/>
    <cellStyle name="_Highlight 12 3 3" xfId="23696" xr:uid="{00000000-0005-0000-0000-0000702A0000}"/>
    <cellStyle name="_Highlight 12 3 4" xfId="37018" xr:uid="{00000000-0005-0000-0000-0000712A0000}"/>
    <cellStyle name="_Highlight 12 3 5" xfId="17842" xr:uid="{00000000-0005-0000-0000-0000722A0000}"/>
    <cellStyle name="_Highlight 12 4" xfId="4361" xr:uid="{00000000-0005-0000-0000-0000732A0000}"/>
    <cellStyle name="_Highlight 12 4 2" xfId="11826" xr:uid="{00000000-0005-0000-0000-0000742A0000}"/>
    <cellStyle name="_Highlight 12 4 2 2" xfId="45985" xr:uid="{00000000-0005-0000-0000-0000752A0000}"/>
    <cellStyle name="_Highlight 12 4 2 3" xfId="32665" xr:uid="{00000000-0005-0000-0000-0000762A0000}"/>
    <cellStyle name="_Highlight 12 4 3" xfId="25212" xr:uid="{00000000-0005-0000-0000-0000772A0000}"/>
    <cellStyle name="_Highlight 12 4 4" xfId="38534" xr:uid="{00000000-0005-0000-0000-0000782A0000}"/>
    <cellStyle name="_Highlight 12 4 5" xfId="19358" xr:uid="{00000000-0005-0000-0000-0000792A0000}"/>
    <cellStyle name="_Highlight 12 5" xfId="5892" xr:uid="{00000000-0005-0000-0000-00007A2A0000}"/>
    <cellStyle name="_Highlight 12 5 2" xfId="13357" xr:uid="{00000000-0005-0000-0000-00007B2A0000}"/>
    <cellStyle name="_Highlight 12 5 2 2" xfId="47516" xr:uid="{00000000-0005-0000-0000-00007C2A0000}"/>
    <cellStyle name="_Highlight 12 5 2 3" xfId="34196" xr:uid="{00000000-0005-0000-0000-00007D2A0000}"/>
    <cellStyle name="_Highlight 12 5 3" xfId="26743" xr:uid="{00000000-0005-0000-0000-00007E2A0000}"/>
    <cellStyle name="_Highlight 12 5 4" xfId="40065" xr:uid="{00000000-0005-0000-0000-00007F2A0000}"/>
    <cellStyle name="_Highlight 12 5 5" xfId="20889" xr:uid="{00000000-0005-0000-0000-0000802A0000}"/>
    <cellStyle name="_Highlight 12 6" xfId="9953" xr:uid="{00000000-0005-0000-0000-0000812A0000}"/>
    <cellStyle name="_Highlight 12 6 2" xfId="30794" xr:uid="{00000000-0005-0000-0000-0000822A0000}"/>
    <cellStyle name="_Highlight 12 6 3" xfId="44114" xr:uid="{00000000-0005-0000-0000-0000832A0000}"/>
    <cellStyle name="_Highlight 12 6 4" xfId="17487" xr:uid="{00000000-0005-0000-0000-0000842A0000}"/>
    <cellStyle name="_Highlight 12 7" xfId="7518" xr:uid="{00000000-0005-0000-0000-0000852A0000}"/>
    <cellStyle name="_Highlight 12 7 2" xfId="41689" xr:uid="{00000000-0005-0000-0000-0000862A0000}"/>
    <cellStyle name="_Highlight 12 7 3" xfId="28369" xr:uid="{00000000-0005-0000-0000-0000872A0000}"/>
    <cellStyle name="_Highlight 12 8" xfId="23341" xr:uid="{00000000-0005-0000-0000-0000882A0000}"/>
    <cellStyle name="_Highlight 12 9" xfId="36663" xr:uid="{00000000-0005-0000-0000-0000892A0000}"/>
    <cellStyle name="_Highlight 13" xfId="2122" xr:uid="{00000000-0005-0000-0000-00008A2A0000}"/>
    <cellStyle name="_Highlight 13 2" xfId="2828" xr:uid="{00000000-0005-0000-0000-00008B2A0000}"/>
    <cellStyle name="_Highlight 13 2 2" xfId="10334" xr:uid="{00000000-0005-0000-0000-00008C2A0000}"/>
    <cellStyle name="_Highlight 13 2 2 2" xfId="44494" xr:uid="{00000000-0005-0000-0000-00008D2A0000}"/>
    <cellStyle name="_Highlight 13 2 2 3" xfId="31174" xr:uid="{00000000-0005-0000-0000-00008E2A0000}"/>
    <cellStyle name="_Highlight 13 2 3" xfId="23721" xr:uid="{00000000-0005-0000-0000-00008F2A0000}"/>
    <cellStyle name="_Highlight 13 2 4" xfId="37043" xr:uid="{00000000-0005-0000-0000-0000902A0000}"/>
    <cellStyle name="_Highlight 13 2 5" xfId="17867" xr:uid="{00000000-0005-0000-0000-0000912A0000}"/>
    <cellStyle name="_Highlight 13 3" xfId="4388" xr:uid="{00000000-0005-0000-0000-0000922A0000}"/>
    <cellStyle name="_Highlight 13 3 2" xfId="11853" xr:uid="{00000000-0005-0000-0000-0000932A0000}"/>
    <cellStyle name="_Highlight 13 3 2 2" xfId="46012" xr:uid="{00000000-0005-0000-0000-0000942A0000}"/>
    <cellStyle name="_Highlight 13 3 2 3" xfId="32692" xr:uid="{00000000-0005-0000-0000-0000952A0000}"/>
    <cellStyle name="_Highlight 13 3 3" xfId="25239" xr:uid="{00000000-0005-0000-0000-0000962A0000}"/>
    <cellStyle name="_Highlight 13 3 4" xfId="38561" xr:uid="{00000000-0005-0000-0000-0000972A0000}"/>
    <cellStyle name="_Highlight 13 3 5" xfId="19385" xr:uid="{00000000-0005-0000-0000-0000982A0000}"/>
    <cellStyle name="_Highlight 13 4" xfId="5931" xr:uid="{00000000-0005-0000-0000-0000992A0000}"/>
    <cellStyle name="_Highlight 13 4 2" xfId="13396" xr:uid="{00000000-0005-0000-0000-00009A2A0000}"/>
    <cellStyle name="_Highlight 13 4 2 2" xfId="47555" xr:uid="{00000000-0005-0000-0000-00009B2A0000}"/>
    <cellStyle name="_Highlight 13 4 2 3" xfId="34235" xr:uid="{00000000-0005-0000-0000-00009C2A0000}"/>
    <cellStyle name="_Highlight 13 4 3" xfId="26782" xr:uid="{00000000-0005-0000-0000-00009D2A0000}"/>
    <cellStyle name="_Highlight 13 4 4" xfId="40104" xr:uid="{00000000-0005-0000-0000-00009E2A0000}"/>
    <cellStyle name="_Highlight 13 4 5" xfId="20928" xr:uid="{00000000-0005-0000-0000-00009F2A0000}"/>
    <cellStyle name="_Highlight 13 5" xfId="9629" xr:uid="{00000000-0005-0000-0000-0000A02A0000}"/>
    <cellStyle name="_Highlight 13 5 2" xfId="30470" xr:uid="{00000000-0005-0000-0000-0000A12A0000}"/>
    <cellStyle name="_Highlight 13 5 3" xfId="43790" xr:uid="{00000000-0005-0000-0000-0000A22A0000}"/>
    <cellStyle name="_Highlight 13 5 4" xfId="17163" xr:uid="{00000000-0005-0000-0000-0000A32A0000}"/>
    <cellStyle name="_Highlight 13 6" xfId="7545" xr:uid="{00000000-0005-0000-0000-0000A42A0000}"/>
    <cellStyle name="_Highlight 13 6 2" xfId="41716" xr:uid="{00000000-0005-0000-0000-0000A52A0000}"/>
    <cellStyle name="_Highlight 13 6 3" xfId="28396" xr:uid="{00000000-0005-0000-0000-0000A62A0000}"/>
    <cellStyle name="_Highlight 13 7" xfId="23017" xr:uid="{00000000-0005-0000-0000-0000A72A0000}"/>
    <cellStyle name="_Highlight 13 8" xfId="36339" xr:uid="{00000000-0005-0000-0000-0000A82A0000}"/>
    <cellStyle name="_Highlight 13 9" xfId="15089" xr:uid="{00000000-0005-0000-0000-0000A92A0000}"/>
    <cellStyle name="_Highlight 14" xfId="2489" xr:uid="{00000000-0005-0000-0000-0000AA2A0000}"/>
    <cellStyle name="_Highlight 14 2" xfId="5532" xr:uid="{00000000-0005-0000-0000-0000AB2A0000}"/>
    <cellStyle name="_Highlight 14 2 2" xfId="12997" xr:uid="{00000000-0005-0000-0000-0000AC2A0000}"/>
    <cellStyle name="_Highlight 14 2 2 2" xfId="47156" xr:uid="{00000000-0005-0000-0000-0000AD2A0000}"/>
    <cellStyle name="_Highlight 14 2 2 3" xfId="33836" xr:uid="{00000000-0005-0000-0000-0000AE2A0000}"/>
    <cellStyle name="_Highlight 14 2 3" xfId="26383" xr:uid="{00000000-0005-0000-0000-0000AF2A0000}"/>
    <cellStyle name="_Highlight 14 2 4" xfId="39705" xr:uid="{00000000-0005-0000-0000-0000B02A0000}"/>
    <cellStyle name="_Highlight 14 2 5" xfId="20529" xr:uid="{00000000-0005-0000-0000-0000B12A0000}"/>
    <cellStyle name="_Highlight 14 3" xfId="7075" xr:uid="{00000000-0005-0000-0000-0000B22A0000}"/>
    <cellStyle name="_Highlight 14 3 2" xfId="14540" xr:uid="{00000000-0005-0000-0000-0000B32A0000}"/>
    <cellStyle name="_Highlight 14 3 2 2" xfId="48699" xr:uid="{00000000-0005-0000-0000-0000B42A0000}"/>
    <cellStyle name="_Highlight 14 3 2 3" xfId="35379" xr:uid="{00000000-0005-0000-0000-0000B52A0000}"/>
    <cellStyle name="_Highlight 14 3 3" xfId="27926" xr:uid="{00000000-0005-0000-0000-0000B62A0000}"/>
    <cellStyle name="_Highlight 14 3 4" xfId="41248" xr:uid="{00000000-0005-0000-0000-0000B72A0000}"/>
    <cellStyle name="_Highlight 14 3 5" xfId="22072" xr:uid="{00000000-0005-0000-0000-0000B82A0000}"/>
    <cellStyle name="_Highlight 14 4" xfId="9996" xr:uid="{00000000-0005-0000-0000-0000B92A0000}"/>
    <cellStyle name="_Highlight 14 4 2" xfId="30836" xr:uid="{00000000-0005-0000-0000-0000BA2A0000}"/>
    <cellStyle name="_Highlight 14 4 3" xfId="44156" xr:uid="{00000000-0005-0000-0000-0000BB2A0000}"/>
    <cellStyle name="_Highlight 14 4 4" xfId="17529" xr:uid="{00000000-0005-0000-0000-0000BC2A0000}"/>
    <cellStyle name="_Highlight 14 5" xfId="8689" xr:uid="{00000000-0005-0000-0000-0000BD2A0000}"/>
    <cellStyle name="_Highlight 14 5 2" xfId="42860" xr:uid="{00000000-0005-0000-0000-0000BE2A0000}"/>
    <cellStyle name="_Highlight 14 5 3" xfId="29540" xr:uid="{00000000-0005-0000-0000-0000BF2A0000}"/>
    <cellStyle name="_Highlight 14 6" xfId="23383" xr:uid="{00000000-0005-0000-0000-0000C02A0000}"/>
    <cellStyle name="_Highlight 14 7" xfId="36705" xr:uid="{00000000-0005-0000-0000-0000C12A0000}"/>
    <cellStyle name="_Highlight 14 8" xfId="16233" xr:uid="{00000000-0005-0000-0000-0000C22A0000}"/>
    <cellStyle name="_Highlight 15" xfId="4027" xr:uid="{00000000-0005-0000-0000-0000C32A0000}"/>
    <cellStyle name="_Highlight 15 2" xfId="7120" xr:uid="{00000000-0005-0000-0000-0000C42A0000}"/>
    <cellStyle name="_Highlight 15 2 2" xfId="14585" xr:uid="{00000000-0005-0000-0000-0000C52A0000}"/>
    <cellStyle name="_Highlight 15 2 2 2" xfId="48744" xr:uid="{00000000-0005-0000-0000-0000C62A0000}"/>
    <cellStyle name="_Highlight 15 2 2 3" xfId="35424" xr:uid="{00000000-0005-0000-0000-0000C72A0000}"/>
    <cellStyle name="_Highlight 15 2 3" xfId="27971" xr:uid="{00000000-0005-0000-0000-0000C82A0000}"/>
    <cellStyle name="_Highlight 15 2 4" xfId="41293" xr:uid="{00000000-0005-0000-0000-0000C92A0000}"/>
    <cellStyle name="_Highlight 15 2 5" xfId="22117" xr:uid="{00000000-0005-0000-0000-0000CA2A0000}"/>
    <cellStyle name="_Highlight 15 3" xfId="11492" xr:uid="{00000000-0005-0000-0000-0000CB2A0000}"/>
    <cellStyle name="_Highlight 15 3 2" xfId="32332" xr:uid="{00000000-0005-0000-0000-0000CC2A0000}"/>
    <cellStyle name="_Highlight 15 3 3" xfId="45652" xr:uid="{00000000-0005-0000-0000-0000CD2A0000}"/>
    <cellStyle name="_Highlight 15 3 4" xfId="19025" xr:uid="{00000000-0005-0000-0000-0000CE2A0000}"/>
    <cellStyle name="_Highlight 15 4" xfId="8734" xr:uid="{00000000-0005-0000-0000-0000CF2A0000}"/>
    <cellStyle name="_Highlight 15 4 2" xfId="42905" xr:uid="{00000000-0005-0000-0000-0000D02A0000}"/>
    <cellStyle name="_Highlight 15 4 3" xfId="29585" xr:uid="{00000000-0005-0000-0000-0000D12A0000}"/>
    <cellStyle name="_Highlight 15 5" xfId="24879" xr:uid="{00000000-0005-0000-0000-0000D22A0000}"/>
    <cellStyle name="_Highlight 15 6" xfId="38201" xr:uid="{00000000-0005-0000-0000-0000D32A0000}"/>
    <cellStyle name="_Highlight 15 7" xfId="16278" xr:uid="{00000000-0005-0000-0000-0000D42A0000}"/>
    <cellStyle name="_Highlight 16" xfId="5581" xr:uid="{00000000-0005-0000-0000-0000D52A0000}"/>
    <cellStyle name="_Highlight 16 2" xfId="13046" xr:uid="{00000000-0005-0000-0000-0000D62A0000}"/>
    <cellStyle name="_Highlight 16 2 2" xfId="33885" xr:uid="{00000000-0005-0000-0000-0000D72A0000}"/>
    <cellStyle name="_Highlight 16 2 3" xfId="47205" xr:uid="{00000000-0005-0000-0000-0000D82A0000}"/>
    <cellStyle name="_Highlight 16 2 4" xfId="20578" xr:uid="{00000000-0005-0000-0000-0000D92A0000}"/>
    <cellStyle name="_Highlight 16 3" xfId="8766" xr:uid="{00000000-0005-0000-0000-0000DA2A0000}"/>
    <cellStyle name="_Highlight 16 3 2" xfId="42937" xr:uid="{00000000-0005-0000-0000-0000DB2A0000}"/>
    <cellStyle name="_Highlight 16 3 3" xfId="29617" xr:uid="{00000000-0005-0000-0000-0000DC2A0000}"/>
    <cellStyle name="_Highlight 16 4" xfId="26432" xr:uid="{00000000-0005-0000-0000-0000DD2A0000}"/>
    <cellStyle name="_Highlight 16 5" xfId="39754" xr:uid="{00000000-0005-0000-0000-0000DE2A0000}"/>
    <cellStyle name="_Highlight 16 6" xfId="16310" xr:uid="{00000000-0005-0000-0000-0000DF2A0000}"/>
    <cellStyle name="_Highlight 17" xfId="7152" xr:uid="{00000000-0005-0000-0000-0000E02A0000}"/>
    <cellStyle name="_Highlight 17 2" xfId="14617" xr:uid="{00000000-0005-0000-0000-0000E12A0000}"/>
    <cellStyle name="_Highlight 17 2 2" xfId="35456" xr:uid="{00000000-0005-0000-0000-0000E22A0000}"/>
    <cellStyle name="_Highlight 17 2 3" xfId="48776" xr:uid="{00000000-0005-0000-0000-0000E32A0000}"/>
    <cellStyle name="_Highlight 17 2 4" xfId="22149" xr:uid="{00000000-0005-0000-0000-0000E42A0000}"/>
    <cellStyle name="_Highlight 17 3" xfId="8788" xr:uid="{00000000-0005-0000-0000-0000E52A0000}"/>
    <cellStyle name="_Highlight 17 3 2" xfId="42959" xr:uid="{00000000-0005-0000-0000-0000E62A0000}"/>
    <cellStyle name="_Highlight 17 3 3" xfId="29639" xr:uid="{00000000-0005-0000-0000-0000E72A0000}"/>
    <cellStyle name="_Highlight 17 4" xfId="28003" xr:uid="{00000000-0005-0000-0000-0000E82A0000}"/>
    <cellStyle name="_Highlight 17 5" xfId="41325" xr:uid="{00000000-0005-0000-0000-0000E92A0000}"/>
    <cellStyle name="_Highlight 17 6" xfId="16332" xr:uid="{00000000-0005-0000-0000-0000EA2A0000}"/>
    <cellStyle name="_Highlight 18" xfId="8850" xr:uid="{00000000-0005-0000-0000-0000EB2A0000}"/>
    <cellStyle name="_Highlight 18 2" xfId="29691" xr:uid="{00000000-0005-0000-0000-0000EC2A0000}"/>
    <cellStyle name="_Highlight 18 3" xfId="43011" xr:uid="{00000000-0005-0000-0000-0000ED2A0000}"/>
    <cellStyle name="_Highlight 18 4" xfId="16384" xr:uid="{00000000-0005-0000-0000-0000EE2A0000}"/>
    <cellStyle name="_Highlight 19" xfId="7205" xr:uid="{00000000-0005-0000-0000-0000EF2A0000}"/>
    <cellStyle name="_Highlight 19 2" xfId="41378" xr:uid="{00000000-0005-0000-0000-0000F02A0000}"/>
    <cellStyle name="_Highlight 19 3" xfId="28056" xr:uid="{00000000-0005-0000-0000-0000F12A0000}"/>
    <cellStyle name="_Highlight 2" xfId="485" xr:uid="{00000000-0005-0000-0000-0000F22A0000}"/>
    <cellStyle name="_Highlight 2 10" xfId="5597" xr:uid="{00000000-0005-0000-0000-0000F32A0000}"/>
    <cellStyle name="_Highlight 2 10 2" xfId="13062" xr:uid="{00000000-0005-0000-0000-0000F42A0000}"/>
    <cellStyle name="_Highlight 2 10 2 2" xfId="47221" xr:uid="{00000000-0005-0000-0000-0000F52A0000}"/>
    <cellStyle name="_Highlight 2 10 2 3" xfId="33901" xr:uid="{00000000-0005-0000-0000-0000F62A0000}"/>
    <cellStyle name="_Highlight 2 10 3" xfId="26448" xr:uid="{00000000-0005-0000-0000-0000F72A0000}"/>
    <cellStyle name="_Highlight 2 10 4" xfId="39770" xr:uid="{00000000-0005-0000-0000-0000F82A0000}"/>
    <cellStyle name="_Highlight 2 10 5" xfId="20594" xr:uid="{00000000-0005-0000-0000-0000F92A0000}"/>
    <cellStyle name="_Highlight 2 11" xfId="8866" xr:uid="{00000000-0005-0000-0000-0000FA2A0000}"/>
    <cellStyle name="_Highlight 2 11 2" xfId="29707" xr:uid="{00000000-0005-0000-0000-0000FB2A0000}"/>
    <cellStyle name="_Highlight 2 11 3" xfId="43027" xr:uid="{00000000-0005-0000-0000-0000FC2A0000}"/>
    <cellStyle name="_Highlight 2 11 4" xfId="16400" xr:uid="{00000000-0005-0000-0000-0000FD2A0000}"/>
    <cellStyle name="_Highlight 2 12" xfId="7221" xr:uid="{00000000-0005-0000-0000-0000FE2A0000}"/>
    <cellStyle name="_Highlight 2 12 2" xfId="41394" xr:uid="{00000000-0005-0000-0000-0000FF2A0000}"/>
    <cellStyle name="_Highlight 2 12 3" xfId="28072" xr:uid="{00000000-0005-0000-0000-0000002B0000}"/>
    <cellStyle name="_Highlight 2 13" xfId="22252" xr:uid="{00000000-0005-0000-0000-0000012B0000}"/>
    <cellStyle name="_Highlight 2 14" xfId="35576" xr:uid="{00000000-0005-0000-0000-0000022B0000}"/>
    <cellStyle name="_Highlight 2 15" xfId="14767" xr:uid="{00000000-0005-0000-0000-0000032B0000}"/>
    <cellStyle name="_Highlight 2 2" xfId="961" xr:uid="{00000000-0005-0000-0000-0000042B0000}"/>
    <cellStyle name="_Highlight 2 2 10" xfId="7309" xr:uid="{00000000-0005-0000-0000-0000052B0000}"/>
    <cellStyle name="_Highlight 2 2 10 2" xfId="41480" xr:uid="{00000000-0005-0000-0000-0000062B0000}"/>
    <cellStyle name="_Highlight 2 2 10 3" xfId="28160" xr:uid="{00000000-0005-0000-0000-0000072B0000}"/>
    <cellStyle name="_Highlight 2 2 11" xfId="22383" xr:uid="{00000000-0005-0000-0000-0000082B0000}"/>
    <cellStyle name="_Highlight 2 2 12" xfId="35706" xr:uid="{00000000-0005-0000-0000-0000092B0000}"/>
    <cellStyle name="_Highlight 2 2 13" xfId="14853" xr:uid="{00000000-0005-0000-0000-00000A2B0000}"/>
    <cellStyle name="_Highlight 2 2 2" xfId="1552" xr:uid="{00000000-0005-0000-0000-00000B2B0000}"/>
    <cellStyle name="_Highlight 2 2 2 2" xfId="3249" xr:uid="{00000000-0005-0000-0000-00000C2B0000}"/>
    <cellStyle name="_Highlight 2 2 2 2 2" xfId="10714" xr:uid="{00000000-0005-0000-0000-00000D2B0000}"/>
    <cellStyle name="_Highlight 2 2 2 2 2 2" xfId="44874" xr:uid="{00000000-0005-0000-0000-00000E2B0000}"/>
    <cellStyle name="_Highlight 2 2 2 2 2 3" xfId="31554" xr:uid="{00000000-0005-0000-0000-00000F2B0000}"/>
    <cellStyle name="_Highlight 2 2 2 2 3" xfId="24101" xr:uid="{00000000-0005-0000-0000-0000102B0000}"/>
    <cellStyle name="_Highlight 2 2 2 2 4" xfId="37423" xr:uid="{00000000-0005-0000-0000-0000112B0000}"/>
    <cellStyle name="_Highlight 2 2 2 2 5" xfId="18247" xr:uid="{00000000-0005-0000-0000-0000122B0000}"/>
    <cellStyle name="_Highlight 2 2 2 3" xfId="4773" xr:uid="{00000000-0005-0000-0000-0000132B0000}"/>
    <cellStyle name="_Highlight 2 2 2 3 2" xfId="12238" xr:uid="{00000000-0005-0000-0000-0000142B0000}"/>
    <cellStyle name="_Highlight 2 2 2 3 2 2" xfId="46397" xr:uid="{00000000-0005-0000-0000-0000152B0000}"/>
    <cellStyle name="_Highlight 2 2 2 3 2 3" xfId="33077" xr:uid="{00000000-0005-0000-0000-0000162B0000}"/>
    <cellStyle name="_Highlight 2 2 2 3 3" xfId="25624" xr:uid="{00000000-0005-0000-0000-0000172B0000}"/>
    <cellStyle name="_Highlight 2 2 2 3 4" xfId="38946" xr:uid="{00000000-0005-0000-0000-0000182B0000}"/>
    <cellStyle name="_Highlight 2 2 2 3 5" xfId="19770" xr:uid="{00000000-0005-0000-0000-0000192B0000}"/>
    <cellStyle name="_Highlight 2 2 2 4" xfId="6316" xr:uid="{00000000-0005-0000-0000-00001A2B0000}"/>
    <cellStyle name="_Highlight 2 2 2 4 2" xfId="13781" xr:uid="{00000000-0005-0000-0000-00001B2B0000}"/>
    <cellStyle name="_Highlight 2 2 2 4 2 2" xfId="47940" xr:uid="{00000000-0005-0000-0000-00001C2B0000}"/>
    <cellStyle name="_Highlight 2 2 2 4 2 3" xfId="34620" xr:uid="{00000000-0005-0000-0000-00001D2B0000}"/>
    <cellStyle name="_Highlight 2 2 2 4 3" xfId="27167" xr:uid="{00000000-0005-0000-0000-00001E2B0000}"/>
    <cellStyle name="_Highlight 2 2 2 4 4" xfId="40489" xr:uid="{00000000-0005-0000-0000-00001F2B0000}"/>
    <cellStyle name="_Highlight 2 2 2 4 5" xfId="21313" xr:uid="{00000000-0005-0000-0000-0000202B0000}"/>
    <cellStyle name="_Highlight 2 2 2 5" xfId="9204" xr:uid="{00000000-0005-0000-0000-0000212B0000}"/>
    <cellStyle name="_Highlight 2 2 2 5 2" xfId="30045" xr:uid="{00000000-0005-0000-0000-0000222B0000}"/>
    <cellStyle name="_Highlight 2 2 2 5 3" xfId="43365" xr:uid="{00000000-0005-0000-0000-0000232B0000}"/>
    <cellStyle name="_Highlight 2 2 2 5 4" xfId="16738" xr:uid="{00000000-0005-0000-0000-0000242B0000}"/>
    <cellStyle name="_Highlight 2 2 2 6" xfId="7930" xr:uid="{00000000-0005-0000-0000-0000252B0000}"/>
    <cellStyle name="_Highlight 2 2 2 6 2" xfId="42101" xr:uid="{00000000-0005-0000-0000-0000262B0000}"/>
    <cellStyle name="_Highlight 2 2 2 6 3" xfId="28781" xr:uid="{00000000-0005-0000-0000-0000272B0000}"/>
    <cellStyle name="_Highlight 2 2 2 7" xfId="22592" xr:uid="{00000000-0005-0000-0000-0000282B0000}"/>
    <cellStyle name="_Highlight 2 2 2 8" xfId="35914" xr:uid="{00000000-0005-0000-0000-0000292B0000}"/>
    <cellStyle name="_Highlight 2 2 2 9" xfId="15474" xr:uid="{00000000-0005-0000-0000-00002A2B0000}"/>
    <cellStyle name="_Highlight 2 2 3" xfId="1923" xr:uid="{00000000-0005-0000-0000-00002B2B0000}"/>
    <cellStyle name="_Highlight 2 2 3 2" xfId="3480" xr:uid="{00000000-0005-0000-0000-00002C2B0000}"/>
    <cellStyle name="_Highlight 2 2 3 2 2" xfId="10945" xr:uid="{00000000-0005-0000-0000-00002D2B0000}"/>
    <cellStyle name="_Highlight 2 2 3 2 2 2" xfId="45105" xr:uid="{00000000-0005-0000-0000-00002E2B0000}"/>
    <cellStyle name="_Highlight 2 2 3 2 2 3" xfId="31785" xr:uid="{00000000-0005-0000-0000-00002F2B0000}"/>
    <cellStyle name="_Highlight 2 2 3 2 3" xfId="24332" xr:uid="{00000000-0005-0000-0000-0000302B0000}"/>
    <cellStyle name="_Highlight 2 2 3 2 4" xfId="37654" xr:uid="{00000000-0005-0000-0000-0000312B0000}"/>
    <cellStyle name="_Highlight 2 2 3 2 5" xfId="18478" xr:uid="{00000000-0005-0000-0000-0000322B0000}"/>
    <cellStyle name="_Highlight 2 2 3 3" xfId="5004" xr:uid="{00000000-0005-0000-0000-0000332B0000}"/>
    <cellStyle name="_Highlight 2 2 3 3 2" xfId="12469" xr:uid="{00000000-0005-0000-0000-0000342B0000}"/>
    <cellStyle name="_Highlight 2 2 3 3 2 2" xfId="46628" xr:uid="{00000000-0005-0000-0000-0000352B0000}"/>
    <cellStyle name="_Highlight 2 2 3 3 2 3" xfId="33308" xr:uid="{00000000-0005-0000-0000-0000362B0000}"/>
    <cellStyle name="_Highlight 2 2 3 3 3" xfId="25855" xr:uid="{00000000-0005-0000-0000-0000372B0000}"/>
    <cellStyle name="_Highlight 2 2 3 3 4" xfId="39177" xr:uid="{00000000-0005-0000-0000-0000382B0000}"/>
    <cellStyle name="_Highlight 2 2 3 3 5" xfId="20001" xr:uid="{00000000-0005-0000-0000-0000392B0000}"/>
    <cellStyle name="_Highlight 2 2 3 4" xfId="6547" xr:uid="{00000000-0005-0000-0000-00003A2B0000}"/>
    <cellStyle name="_Highlight 2 2 3 4 2" xfId="14012" xr:uid="{00000000-0005-0000-0000-00003B2B0000}"/>
    <cellStyle name="_Highlight 2 2 3 4 2 2" xfId="48171" xr:uid="{00000000-0005-0000-0000-00003C2B0000}"/>
    <cellStyle name="_Highlight 2 2 3 4 2 3" xfId="34851" xr:uid="{00000000-0005-0000-0000-00003D2B0000}"/>
    <cellStyle name="_Highlight 2 2 3 4 3" xfId="27398" xr:uid="{00000000-0005-0000-0000-00003E2B0000}"/>
    <cellStyle name="_Highlight 2 2 3 4 4" xfId="40720" xr:uid="{00000000-0005-0000-0000-00003F2B0000}"/>
    <cellStyle name="_Highlight 2 2 3 4 5" xfId="21544" xr:uid="{00000000-0005-0000-0000-0000402B0000}"/>
    <cellStyle name="_Highlight 2 2 3 5" xfId="9435" xr:uid="{00000000-0005-0000-0000-0000412B0000}"/>
    <cellStyle name="_Highlight 2 2 3 5 2" xfId="30276" xr:uid="{00000000-0005-0000-0000-0000422B0000}"/>
    <cellStyle name="_Highlight 2 2 3 5 3" xfId="43596" xr:uid="{00000000-0005-0000-0000-0000432B0000}"/>
    <cellStyle name="_Highlight 2 2 3 5 4" xfId="16969" xr:uid="{00000000-0005-0000-0000-0000442B0000}"/>
    <cellStyle name="_Highlight 2 2 3 6" xfId="8161" xr:uid="{00000000-0005-0000-0000-0000452B0000}"/>
    <cellStyle name="_Highlight 2 2 3 6 2" xfId="42332" xr:uid="{00000000-0005-0000-0000-0000462B0000}"/>
    <cellStyle name="_Highlight 2 2 3 6 3" xfId="29012" xr:uid="{00000000-0005-0000-0000-0000472B0000}"/>
    <cellStyle name="_Highlight 2 2 3 7" xfId="22823" xr:uid="{00000000-0005-0000-0000-0000482B0000}"/>
    <cellStyle name="_Highlight 2 2 3 8" xfId="36145" xr:uid="{00000000-0005-0000-0000-0000492B0000}"/>
    <cellStyle name="_Highlight 2 2 3 9" xfId="15705" xr:uid="{00000000-0005-0000-0000-00004A2B0000}"/>
    <cellStyle name="_Highlight 2 2 4" xfId="2237" xr:uid="{00000000-0005-0000-0000-00004B2B0000}"/>
    <cellStyle name="_Highlight 2 2 4 2" xfId="3775" xr:uid="{00000000-0005-0000-0000-00004C2B0000}"/>
    <cellStyle name="_Highlight 2 2 4 2 2" xfId="11240" xr:uid="{00000000-0005-0000-0000-00004D2B0000}"/>
    <cellStyle name="_Highlight 2 2 4 2 2 2" xfId="45400" xr:uid="{00000000-0005-0000-0000-00004E2B0000}"/>
    <cellStyle name="_Highlight 2 2 4 2 2 3" xfId="32080" xr:uid="{00000000-0005-0000-0000-00004F2B0000}"/>
    <cellStyle name="_Highlight 2 2 4 2 3" xfId="24627" xr:uid="{00000000-0005-0000-0000-0000502B0000}"/>
    <cellStyle name="_Highlight 2 2 4 2 4" xfId="37949" xr:uid="{00000000-0005-0000-0000-0000512B0000}"/>
    <cellStyle name="_Highlight 2 2 4 2 5" xfId="18773" xr:uid="{00000000-0005-0000-0000-0000522B0000}"/>
    <cellStyle name="_Highlight 2 2 4 3" xfId="5299" xr:uid="{00000000-0005-0000-0000-0000532B0000}"/>
    <cellStyle name="_Highlight 2 2 4 3 2" xfId="12764" xr:uid="{00000000-0005-0000-0000-0000542B0000}"/>
    <cellStyle name="_Highlight 2 2 4 3 2 2" xfId="46923" xr:uid="{00000000-0005-0000-0000-0000552B0000}"/>
    <cellStyle name="_Highlight 2 2 4 3 2 3" xfId="33603" xr:uid="{00000000-0005-0000-0000-0000562B0000}"/>
    <cellStyle name="_Highlight 2 2 4 3 3" xfId="26150" xr:uid="{00000000-0005-0000-0000-0000572B0000}"/>
    <cellStyle name="_Highlight 2 2 4 3 4" xfId="39472" xr:uid="{00000000-0005-0000-0000-0000582B0000}"/>
    <cellStyle name="_Highlight 2 2 4 3 5" xfId="20296" xr:uid="{00000000-0005-0000-0000-0000592B0000}"/>
    <cellStyle name="_Highlight 2 2 4 4" xfId="6842" xr:uid="{00000000-0005-0000-0000-00005A2B0000}"/>
    <cellStyle name="_Highlight 2 2 4 4 2" xfId="14307" xr:uid="{00000000-0005-0000-0000-00005B2B0000}"/>
    <cellStyle name="_Highlight 2 2 4 4 2 2" xfId="48466" xr:uid="{00000000-0005-0000-0000-00005C2B0000}"/>
    <cellStyle name="_Highlight 2 2 4 4 2 3" xfId="35146" xr:uid="{00000000-0005-0000-0000-00005D2B0000}"/>
    <cellStyle name="_Highlight 2 2 4 4 3" xfId="27693" xr:uid="{00000000-0005-0000-0000-00005E2B0000}"/>
    <cellStyle name="_Highlight 2 2 4 4 4" xfId="41015" xr:uid="{00000000-0005-0000-0000-00005F2B0000}"/>
    <cellStyle name="_Highlight 2 2 4 4 5" xfId="21839" xr:uid="{00000000-0005-0000-0000-0000602B0000}"/>
    <cellStyle name="_Highlight 2 2 4 5" xfId="9744" xr:uid="{00000000-0005-0000-0000-0000612B0000}"/>
    <cellStyle name="_Highlight 2 2 4 5 2" xfId="30585" xr:uid="{00000000-0005-0000-0000-0000622B0000}"/>
    <cellStyle name="_Highlight 2 2 4 5 3" xfId="43905" xr:uid="{00000000-0005-0000-0000-0000632B0000}"/>
    <cellStyle name="_Highlight 2 2 4 5 4" xfId="17278" xr:uid="{00000000-0005-0000-0000-0000642B0000}"/>
    <cellStyle name="_Highlight 2 2 4 6" xfId="8456" xr:uid="{00000000-0005-0000-0000-0000652B0000}"/>
    <cellStyle name="_Highlight 2 2 4 6 2" xfId="42627" xr:uid="{00000000-0005-0000-0000-0000662B0000}"/>
    <cellStyle name="_Highlight 2 2 4 6 3" xfId="29307" xr:uid="{00000000-0005-0000-0000-0000672B0000}"/>
    <cellStyle name="_Highlight 2 2 4 7" xfId="23132" xr:uid="{00000000-0005-0000-0000-0000682B0000}"/>
    <cellStyle name="_Highlight 2 2 4 8" xfId="36454" xr:uid="{00000000-0005-0000-0000-0000692B0000}"/>
    <cellStyle name="_Highlight 2 2 4 9" xfId="16000" xr:uid="{00000000-0005-0000-0000-00006A2B0000}"/>
    <cellStyle name="_Highlight 2 2 5" xfId="3033" xr:uid="{00000000-0005-0000-0000-00006B2B0000}"/>
    <cellStyle name="_Highlight 2 2 5 2" xfId="4565" xr:uid="{00000000-0005-0000-0000-00006C2B0000}"/>
    <cellStyle name="_Highlight 2 2 5 2 2" xfId="12030" xr:uid="{00000000-0005-0000-0000-00006D2B0000}"/>
    <cellStyle name="_Highlight 2 2 5 2 2 2" xfId="46189" xr:uid="{00000000-0005-0000-0000-00006E2B0000}"/>
    <cellStyle name="_Highlight 2 2 5 2 2 3" xfId="32869" xr:uid="{00000000-0005-0000-0000-00006F2B0000}"/>
    <cellStyle name="_Highlight 2 2 5 2 3" xfId="25416" xr:uid="{00000000-0005-0000-0000-0000702B0000}"/>
    <cellStyle name="_Highlight 2 2 5 2 4" xfId="38738" xr:uid="{00000000-0005-0000-0000-0000712B0000}"/>
    <cellStyle name="_Highlight 2 2 5 2 5" xfId="19562" xr:uid="{00000000-0005-0000-0000-0000722B0000}"/>
    <cellStyle name="_Highlight 2 2 5 3" xfId="6108" xr:uid="{00000000-0005-0000-0000-0000732B0000}"/>
    <cellStyle name="_Highlight 2 2 5 3 2" xfId="13573" xr:uid="{00000000-0005-0000-0000-0000742B0000}"/>
    <cellStyle name="_Highlight 2 2 5 3 2 2" xfId="47732" xr:uid="{00000000-0005-0000-0000-0000752B0000}"/>
    <cellStyle name="_Highlight 2 2 5 3 2 3" xfId="34412" xr:uid="{00000000-0005-0000-0000-0000762B0000}"/>
    <cellStyle name="_Highlight 2 2 5 3 3" xfId="26959" xr:uid="{00000000-0005-0000-0000-0000772B0000}"/>
    <cellStyle name="_Highlight 2 2 5 3 4" xfId="40281" xr:uid="{00000000-0005-0000-0000-0000782B0000}"/>
    <cellStyle name="_Highlight 2 2 5 3 5" xfId="21105" xr:uid="{00000000-0005-0000-0000-0000792B0000}"/>
    <cellStyle name="_Highlight 2 2 5 4" xfId="10506" xr:uid="{00000000-0005-0000-0000-00007A2B0000}"/>
    <cellStyle name="_Highlight 2 2 5 4 2" xfId="31346" xr:uid="{00000000-0005-0000-0000-00007B2B0000}"/>
    <cellStyle name="_Highlight 2 2 5 4 3" xfId="44666" xr:uid="{00000000-0005-0000-0000-00007C2B0000}"/>
    <cellStyle name="_Highlight 2 2 5 4 4" xfId="18039" xr:uid="{00000000-0005-0000-0000-00007D2B0000}"/>
    <cellStyle name="_Highlight 2 2 5 5" xfId="7722" xr:uid="{00000000-0005-0000-0000-00007E2B0000}"/>
    <cellStyle name="_Highlight 2 2 5 5 2" xfId="41893" xr:uid="{00000000-0005-0000-0000-00007F2B0000}"/>
    <cellStyle name="_Highlight 2 2 5 5 3" xfId="28573" xr:uid="{00000000-0005-0000-0000-0000802B0000}"/>
    <cellStyle name="_Highlight 2 2 5 6" xfId="23893" xr:uid="{00000000-0005-0000-0000-0000812B0000}"/>
    <cellStyle name="_Highlight 2 2 5 7" xfId="37215" xr:uid="{00000000-0005-0000-0000-0000822B0000}"/>
    <cellStyle name="_Highlight 2 2 5 8" xfId="15266" xr:uid="{00000000-0005-0000-0000-0000832B0000}"/>
    <cellStyle name="_Highlight 2 2 6" xfId="2593" xr:uid="{00000000-0005-0000-0000-0000842B0000}"/>
    <cellStyle name="_Highlight 2 2 6 2" xfId="10100" xr:uid="{00000000-0005-0000-0000-0000852B0000}"/>
    <cellStyle name="_Highlight 2 2 6 2 2" xfId="44260" xr:uid="{00000000-0005-0000-0000-0000862B0000}"/>
    <cellStyle name="_Highlight 2 2 6 2 3" xfId="30940" xr:uid="{00000000-0005-0000-0000-0000872B0000}"/>
    <cellStyle name="_Highlight 2 2 6 3" xfId="23487" xr:uid="{00000000-0005-0000-0000-0000882B0000}"/>
    <cellStyle name="_Highlight 2 2 6 4" xfId="36809" xr:uid="{00000000-0005-0000-0000-0000892B0000}"/>
    <cellStyle name="_Highlight 2 2 6 5" xfId="17633" xr:uid="{00000000-0005-0000-0000-00008A2B0000}"/>
    <cellStyle name="_Highlight 2 2 7" xfId="4152" xr:uid="{00000000-0005-0000-0000-00008B2B0000}"/>
    <cellStyle name="_Highlight 2 2 7 2" xfId="11617" xr:uid="{00000000-0005-0000-0000-00008C2B0000}"/>
    <cellStyle name="_Highlight 2 2 7 2 2" xfId="45776" xr:uid="{00000000-0005-0000-0000-00008D2B0000}"/>
    <cellStyle name="_Highlight 2 2 7 2 3" xfId="32456" xr:uid="{00000000-0005-0000-0000-00008E2B0000}"/>
    <cellStyle name="_Highlight 2 2 7 3" xfId="25003" xr:uid="{00000000-0005-0000-0000-00008F2B0000}"/>
    <cellStyle name="_Highlight 2 2 7 4" xfId="38325" xr:uid="{00000000-0005-0000-0000-0000902B0000}"/>
    <cellStyle name="_Highlight 2 2 7 5" xfId="19149" xr:uid="{00000000-0005-0000-0000-0000912B0000}"/>
    <cellStyle name="_Highlight 2 2 8" xfId="5683" xr:uid="{00000000-0005-0000-0000-0000922B0000}"/>
    <cellStyle name="_Highlight 2 2 8 2" xfId="13148" xr:uid="{00000000-0005-0000-0000-0000932B0000}"/>
    <cellStyle name="_Highlight 2 2 8 2 2" xfId="47307" xr:uid="{00000000-0005-0000-0000-0000942B0000}"/>
    <cellStyle name="_Highlight 2 2 8 2 3" xfId="33987" xr:uid="{00000000-0005-0000-0000-0000952B0000}"/>
    <cellStyle name="_Highlight 2 2 8 3" xfId="26534" xr:uid="{00000000-0005-0000-0000-0000962B0000}"/>
    <cellStyle name="_Highlight 2 2 8 4" xfId="39856" xr:uid="{00000000-0005-0000-0000-0000972B0000}"/>
    <cellStyle name="_Highlight 2 2 8 5" xfId="20680" xr:uid="{00000000-0005-0000-0000-0000982B0000}"/>
    <cellStyle name="_Highlight 2 2 9" xfId="8996" xr:uid="{00000000-0005-0000-0000-0000992B0000}"/>
    <cellStyle name="_Highlight 2 2 9 2" xfId="29837" xr:uid="{00000000-0005-0000-0000-00009A2B0000}"/>
    <cellStyle name="_Highlight 2 2 9 3" xfId="43157" xr:uid="{00000000-0005-0000-0000-00009B2B0000}"/>
    <cellStyle name="_Highlight 2 2 9 4" xfId="16530" xr:uid="{00000000-0005-0000-0000-00009C2B0000}"/>
    <cellStyle name="_Highlight 2 3" xfId="1236" xr:uid="{00000000-0005-0000-0000-00009D2B0000}"/>
    <cellStyle name="_Highlight 2 3 2" xfId="3121" xr:uid="{00000000-0005-0000-0000-00009E2B0000}"/>
    <cellStyle name="_Highlight 2 3 2 2" xfId="10594" xr:uid="{00000000-0005-0000-0000-00009F2B0000}"/>
    <cellStyle name="_Highlight 2 3 2 2 2" xfId="44754" xr:uid="{00000000-0005-0000-0000-0000A02B0000}"/>
    <cellStyle name="_Highlight 2 3 2 2 3" xfId="31434" xr:uid="{00000000-0005-0000-0000-0000A12B0000}"/>
    <cellStyle name="_Highlight 2 3 2 3" xfId="23981" xr:uid="{00000000-0005-0000-0000-0000A22B0000}"/>
    <cellStyle name="_Highlight 2 3 2 4" xfId="37303" xr:uid="{00000000-0005-0000-0000-0000A32B0000}"/>
    <cellStyle name="_Highlight 2 3 2 5" xfId="18127" xr:uid="{00000000-0005-0000-0000-0000A42B0000}"/>
    <cellStyle name="_Highlight 2 3 3" xfId="4653" xr:uid="{00000000-0005-0000-0000-0000A52B0000}"/>
    <cellStyle name="_Highlight 2 3 3 2" xfId="12118" xr:uid="{00000000-0005-0000-0000-0000A62B0000}"/>
    <cellStyle name="_Highlight 2 3 3 2 2" xfId="46277" xr:uid="{00000000-0005-0000-0000-0000A72B0000}"/>
    <cellStyle name="_Highlight 2 3 3 2 3" xfId="32957" xr:uid="{00000000-0005-0000-0000-0000A82B0000}"/>
    <cellStyle name="_Highlight 2 3 3 3" xfId="25504" xr:uid="{00000000-0005-0000-0000-0000A92B0000}"/>
    <cellStyle name="_Highlight 2 3 3 4" xfId="38826" xr:uid="{00000000-0005-0000-0000-0000AA2B0000}"/>
    <cellStyle name="_Highlight 2 3 3 5" xfId="19650" xr:uid="{00000000-0005-0000-0000-0000AB2B0000}"/>
    <cellStyle name="_Highlight 2 3 4" xfId="6196" xr:uid="{00000000-0005-0000-0000-0000AC2B0000}"/>
    <cellStyle name="_Highlight 2 3 4 2" xfId="13661" xr:uid="{00000000-0005-0000-0000-0000AD2B0000}"/>
    <cellStyle name="_Highlight 2 3 4 2 2" xfId="47820" xr:uid="{00000000-0005-0000-0000-0000AE2B0000}"/>
    <cellStyle name="_Highlight 2 3 4 2 3" xfId="34500" xr:uid="{00000000-0005-0000-0000-0000AF2B0000}"/>
    <cellStyle name="_Highlight 2 3 4 3" xfId="27047" xr:uid="{00000000-0005-0000-0000-0000B02B0000}"/>
    <cellStyle name="_Highlight 2 3 4 4" xfId="40369" xr:uid="{00000000-0005-0000-0000-0000B12B0000}"/>
    <cellStyle name="_Highlight 2 3 4 5" xfId="21193" xr:uid="{00000000-0005-0000-0000-0000B22B0000}"/>
    <cellStyle name="_Highlight 2 3 5" xfId="9084" xr:uid="{00000000-0005-0000-0000-0000B32B0000}"/>
    <cellStyle name="_Highlight 2 3 5 2" xfId="29925" xr:uid="{00000000-0005-0000-0000-0000B42B0000}"/>
    <cellStyle name="_Highlight 2 3 5 3" xfId="43245" xr:uid="{00000000-0005-0000-0000-0000B52B0000}"/>
    <cellStyle name="_Highlight 2 3 5 4" xfId="16618" xr:uid="{00000000-0005-0000-0000-0000B62B0000}"/>
    <cellStyle name="_Highlight 2 3 6" xfId="7810" xr:uid="{00000000-0005-0000-0000-0000B72B0000}"/>
    <cellStyle name="_Highlight 2 3 6 2" xfId="41981" xr:uid="{00000000-0005-0000-0000-0000B82B0000}"/>
    <cellStyle name="_Highlight 2 3 6 3" xfId="28661" xr:uid="{00000000-0005-0000-0000-0000B92B0000}"/>
    <cellStyle name="_Highlight 2 3 7" xfId="22471" xr:uid="{00000000-0005-0000-0000-0000BA2B0000}"/>
    <cellStyle name="_Highlight 2 3 8" xfId="35794" xr:uid="{00000000-0005-0000-0000-0000BB2B0000}"/>
    <cellStyle name="_Highlight 2 3 9" xfId="15354" xr:uid="{00000000-0005-0000-0000-0000BC2B0000}"/>
    <cellStyle name="_Highlight 2 4" xfId="1272" xr:uid="{00000000-0005-0000-0000-0000BD2B0000}"/>
    <cellStyle name="_Highlight 2 4 2" xfId="3155" xr:uid="{00000000-0005-0000-0000-0000BE2B0000}"/>
    <cellStyle name="_Highlight 2 4 2 2" xfId="10624" xr:uid="{00000000-0005-0000-0000-0000BF2B0000}"/>
    <cellStyle name="_Highlight 2 4 2 2 2" xfId="44784" xr:uid="{00000000-0005-0000-0000-0000C02B0000}"/>
    <cellStyle name="_Highlight 2 4 2 2 3" xfId="31464" xr:uid="{00000000-0005-0000-0000-0000C12B0000}"/>
    <cellStyle name="_Highlight 2 4 2 3" xfId="24011" xr:uid="{00000000-0005-0000-0000-0000C22B0000}"/>
    <cellStyle name="_Highlight 2 4 2 4" xfId="37333" xr:uid="{00000000-0005-0000-0000-0000C32B0000}"/>
    <cellStyle name="_Highlight 2 4 2 5" xfId="18157" xr:uid="{00000000-0005-0000-0000-0000C42B0000}"/>
    <cellStyle name="_Highlight 2 4 3" xfId="4683" xr:uid="{00000000-0005-0000-0000-0000C52B0000}"/>
    <cellStyle name="_Highlight 2 4 3 2" xfId="12148" xr:uid="{00000000-0005-0000-0000-0000C62B0000}"/>
    <cellStyle name="_Highlight 2 4 3 2 2" xfId="46307" xr:uid="{00000000-0005-0000-0000-0000C72B0000}"/>
    <cellStyle name="_Highlight 2 4 3 2 3" xfId="32987" xr:uid="{00000000-0005-0000-0000-0000C82B0000}"/>
    <cellStyle name="_Highlight 2 4 3 3" xfId="25534" xr:uid="{00000000-0005-0000-0000-0000C92B0000}"/>
    <cellStyle name="_Highlight 2 4 3 4" xfId="38856" xr:uid="{00000000-0005-0000-0000-0000CA2B0000}"/>
    <cellStyle name="_Highlight 2 4 3 5" xfId="19680" xr:uid="{00000000-0005-0000-0000-0000CB2B0000}"/>
    <cellStyle name="_Highlight 2 4 4" xfId="6226" xr:uid="{00000000-0005-0000-0000-0000CC2B0000}"/>
    <cellStyle name="_Highlight 2 4 4 2" xfId="13691" xr:uid="{00000000-0005-0000-0000-0000CD2B0000}"/>
    <cellStyle name="_Highlight 2 4 4 2 2" xfId="47850" xr:uid="{00000000-0005-0000-0000-0000CE2B0000}"/>
    <cellStyle name="_Highlight 2 4 4 2 3" xfId="34530" xr:uid="{00000000-0005-0000-0000-0000CF2B0000}"/>
    <cellStyle name="_Highlight 2 4 4 3" xfId="27077" xr:uid="{00000000-0005-0000-0000-0000D02B0000}"/>
    <cellStyle name="_Highlight 2 4 4 4" xfId="40399" xr:uid="{00000000-0005-0000-0000-0000D12B0000}"/>
    <cellStyle name="_Highlight 2 4 4 5" xfId="21223" xr:uid="{00000000-0005-0000-0000-0000D22B0000}"/>
    <cellStyle name="_Highlight 2 4 5" xfId="9114" xr:uid="{00000000-0005-0000-0000-0000D32B0000}"/>
    <cellStyle name="_Highlight 2 4 5 2" xfId="29955" xr:uid="{00000000-0005-0000-0000-0000D42B0000}"/>
    <cellStyle name="_Highlight 2 4 5 3" xfId="43275" xr:uid="{00000000-0005-0000-0000-0000D52B0000}"/>
    <cellStyle name="_Highlight 2 4 5 4" xfId="16648" xr:uid="{00000000-0005-0000-0000-0000D62B0000}"/>
    <cellStyle name="_Highlight 2 4 6" xfId="7840" xr:uid="{00000000-0005-0000-0000-0000D72B0000}"/>
    <cellStyle name="_Highlight 2 4 6 2" xfId="42011" xr:uid="{00000000-0005-0000-0000-0000D82B0000}"/>
    <cellStyle name="_Highlight 2 4 6 3" xfId="28691" xr:uid="{00000000-0005-0000-0000-0000D92B0000}"/>
    <cellStyle name="_Highlight 2 4 7" xfId="22501" xr:uid="{00000000-0005-0000-0000-0000DA2B0000}"/>
    <cellStyle name="_Highlight 2 4 8" xfId="35824" xr:uid="{00000000-0005-0000-0000-0000DB2B0000}"/>
    <cellStyle name="_Highlight 2 4 9" xfId="15384" xr:uid="{00000000-0005-0000-0000-0000DC2B0000}"/>
    <cellStyle name="_Highlight 2 5" xfId="1835" xr:uid="{00000000-0005-0000-0000-0000DD2B0000}"/>
    <cellStyle name="_Highlight 2 5 2" xfId="3394" xr:uid="{00000000-0005-0000-0000-0000DE2B0000}"/>
    <cellStyle name="_Highlight 2 5 2 2" xfId="10859" xr:uid="{00000000-0005-0000-0000-0000DF2B0000}"/>
    <cellStyle name="_Highlight 2 5 2 2 2" xfId="45019" xr:uid="{00000000-0005-0000-0000-0000E02B0000}"/>
    <cellStyle name="_Highlight 2 5 2 2 3" xfId="31699" xr:uid="{00000000-0005-0000-0000-0000E12B0000}"/>
    <cellStyle name="_Highlight 2 5 2 3" xfId="24246" xr:uid="{00000000-0005-0000-0000-0000E22B0000}"/>
    <cellStyle name="_Highlight 2 5 2 4" xfId="37568" xr:uid="{00000000-0005-0000-0000-0000E32B0000}"/>
    <cellStyle name="_Highlight 2 5 2 5" xfId="18392" xr:uid="{00000000-0005-0000-0000-0000E42B0000}"/>
    <cellStyle name="_Highlight 2 5 3" xfId="4918" xr:uid="{00000000-0005-0000-0000-0000E52B0000}"/>
    <cellStyle name="_Highlight 2 5 3 2" xfId="12383" xr:uid="{00000000-0005-0000-0000-0000E62B0000}"/>
    <cellStyle name="_Highlight 2 5 3 2 2" xfId="46542" xr:uid="{00000000-0005-0000-0000-0000E72B0000}"/>
    <cellStyle name="_Highlight 2 5 3 2 3" xfId="33222" xr:uid="{00000000-0005-0000-0000-0000E82B0000}"/>
    <cellStyle name="_Highlight 2 5 3 3" xfId="25769" xr:uid="{00000000-0005-0000-0000-0000E92B0000}"/>
    <cellStyle name="_Highlight 2 5 3 4" xfId="39091" xr:uid="{00000000-0005-0000-0000-0000EA2B0000}"/>
    <cellStyle name="_Highlight 2 5 3 5" xfId="19915" xr:uid="{00000000-0005-0000-0000-0000EB2B0000}"/>
    <cellStyle name="_Highlight 2 5 4" xfId="6461" xr:uid="{00000000-0005-0000-0000-0000EC2B0000}"/>
    <cellStyle name="_Highlight 2 5 4 2" xfId="13926" xr:uid="{00000000-0005-0000-0000-0000ED2B0000}"/>
    <cellStyle name="_Highlight 2 5 4 2 2" xfId="48085" xr:uid="{00000000-0005-0000-0000-0000EE2B0000}"/>
    <cellStyle name="_Highlight 2 5 4 2 3" xfId="34765" xr:uid="{00000000-0005-0000-0000-0000EF2B0000}"/>
    <cellStyle name="_Highlight 2 5 4 3" xfId="27312" xr:uid="{00000000-0005-0000-0000-0000F02B0000}"/>
    <cellStyle name="_Highlight 2 5 4 4" xfId="40634" xr:uid="{00000000-0005-0000-0000-0000F12B0000}"/>
    <cellStyle name="_Highlight 2 5 4 5" xfId="21458" xr:uid="{00000000-0005-0000-0000-0000F22B0000}"/>
    <cellStyle name="_Highlight 2 5 5" xfId="9349" xr:uid="{00000000-0005-0000-0000-0000F32B0000}"/>
    <cellStyle name="_Highlight 2 5 5 2" xfId="30190" xr:uid="{00000000-0005-0000-0000-0000F42B0000}"/>
    <cellStyle name="_Highlight 2 5 5 3" xfId="43510" xr:uid="{00000000-0005-0000-0000-0000F52B0000}"/>
    <cellStyle name="_Highlight 2 5 5 4" xfId="16883" xr:uid="{00000000-0005-0000-0000-0000F62B0000}"/>
    <cellStyle name="_Highlight 2 5 6" xfId="8075" xr:uid="{00000000-0005-0000-0000-0000F72B0000}"/>
    <cellStyle name="_Highlight 2 5 6 2" xfId="42246" xr:uid="{00000000-0005-0000-0000-0000F82B0000}"/>
    <cellStyle name="_Highlight 2 5 6 3" xfId="28926" xr:uid="{00000000-0005-0000-0000-0000F92B0000}"/>
    <cellStyle name="_Highlight 2 5 7" xfId="22737" xr:uid="{00000000-0005-0000-0000-0000FA2B0000}"/>
    <cellStyle name="_Highlight 2 5 8" xfId="36059" xr:uid="{00000000-0005-0000-0000-0000FB2B0000}"/>
    <cellStyle name="_Highlight 2 5 9" xfId="15619" xr:uid="{00000000-0005-0000-0000-0000FC2B0000}"/>
    <cellStyle name="_Highlight 2 6" xfId="2151" xr:uid="{00000000-0005-0000-0000-0000FD2B0000}"/>
    <cellStyle name="_Highlight 2 6 2" xfId="3694" xr:uid="{00000000-0005-0000-0000-0000FE2B0000}"/>
    <cellStyle name="_Highlight 2 6 2 2" xfId="11159" xr:uid="{00000000-0005-0000-0000-0000FF2B0000}"/>
    <cellStyle name="_Highlight 2 6 2 2 2" xfId="45319" xr:uid="{00000000-0005-0000-0000-0000002C0000}"/>
    <cellStyle name="_Highlight 2 6 2 2 3" xfId="31999" xr:uid="{00000000-0005-0000-0000-0000012C0000}"/>
    <cellStyle name="_Highlight 2 6 2 3" xfId="24546" xr:uid="{00000000-0005-0000-0000-0000022C0000}"/>
    <cellStyle name="_Highlight 2 6 2 4" xfId="37868" xr:uid="{00000000-0005-0000-0000-0000032C0000}"/>
    <cellStyle name="_Highlight 2 6 2 5" xfId="18692" xr:uid="{00000000-0005-0000-0000-0000042C0000}"/>
    <cellStyle name="_Highlight 2 6 3" xfId="5218" xr:uid="{00000000-0005-0000-0000-0000052C0000}"/>
    <cellStyle name="_Highlight 2 6 3 2" xfId="12683" xr:uid="{00000000-0005-0000-0000-0000062C0000}"/>
    <cellStyle name="_Highlight 2 6 3 2 2" xfId="46842" xr:uid="{00000000-0005-0000-0000-0000072C0000}"/>
    <cellStyle name="_Highlight 2 6 3 2 3" xfId="33522" xr:uid="{00000000-0005-0000-0000-0000082C0000}"/>
    <cellStyle name="_Highlight 2 6 3 3" xfId="26069" xr:uid="{00000000-0005-0000-0000-0000092C0000}"/>
    <cellStyle name="_Highlight 2 6 3 4" xfId="39391" xr:uid="{00000000-0005-0000-0000-00000A2C0000}"/>
    <cellStyle name="_Highlight 2 6 3 5" xfId="20215" xr:uid="{00000000-0005-0000-0000-00000B2C0000}"/>
    <cellStyle name="_Highlight 2 6 4" xfId="6761" xr:uid="{00000000-0005-0000-0000-00000C2C0000}"/>
    <cellStyle name="_Highlight 2 6 4 2" xfId="14226" xr:uid="{00000000-0005-0000-0000-00000D2C0000}"/>
    <cellStyle name="_Highlight 2 6 4 2 2" xfId="48385" xr:uid="{00000000-0005-0000-0000-00000E2C0000}"/>
    <cellStyle name="_Highlight 2 6 4 2 3" xfId="35065" xr:uid="{00000000-0005-0000-0000-00000F2C0000}"/>
    <cellStyle name="_Highlight 2 6 4 3" xfId="27612" xr:uid="{00000000-0005-0000-0000-0000102C0000}"/>
    <cellStyle name="_Highlight 2 6 4 4" xfId="40934" xr:uid="{00000000-0005-0000-0000-0000112C0000}"/>
    <cellStyle name="_Highlight 2 6 4 5" xfId="21758" xr:uid="{00000000-0005-0000-0000-0000122C0000}"/>
    <cellStyle name="_Highlight 2 6 5" xfId="9658" xr:uid="{00000000-0005-0000-0000-0000132C0000}"/>
    <cellStyle name="_Highlight 2 6 5 2" xfId="30499" xr:uid="{00000000-0005-0000-0000-0000142C0000}"/>
    <cellStyle name="_Highlight 2 6 5 3" xfId="43819" xr:uid="{00000000-0005-0000-0000-0000152C0000}"/>
    <cellStyle name="_Highlight 2 6 5 4" xfId="17192" xr:uid="{00000000-0005-0000-0000-0000162C0000}"/>
    <cellStyle name="_Highlight 2 6 6" xfId="8375" xr:uid="{00000000-0005-0000-0000-0000172C0000}"/>
    <cellStyle name="_Highlight 2 6 6 2" xfId="42546" xr:uid="{00000000-0005-0000-0000-0000182C0000}"/>
    <cellStyle name="_Highlight 2 6 6 3" xfId="29226" xr:uid="{00000000-0005-0000-0000-0000192C0000}"/>
    <cellStyle name="_Highlight 2 6 7" xfId="23046" xr:uid="{00000000-0005-0000-0000-00001A2C0000}"/>
    <cellStyle name="_Highlight 2 6 8" xfId="36368" xr:uid="{00000000-0005-0000-0000-00001B2C0000}"/>
    <cellStyle name="_Highlight 2 6 9" xfId="15919" xr:uid="{00000000-0005-0000-0000-00001C2C0000}"/>
    <cellStyle name="_Highlight 2 7" xfId="2904" xr:uid="{00000000-0005-0000-0000-00001D2C0000}"/>
    <cellStyle name="_Highlight 2 7 2" xfId="4462" xr:uid="{00000000-0005-0000-0000-00001E2C0000}"/>
    <cellStyle name="_Highlight 2 7 2 2" xfId="11927" xr:uid="{00000000-0005-0000-0000-00001F2C0000}"/>
    <cellStyle name="_Highlight 2 7 2 2 2" xfId="46086" xr:uid="{00000000-0005-0000-0000-0000202C0000}"/>
    <cellStyle name="_Highlight 2 7 2 2 3" xfId="32766" xr:uid="{00000000-0005-0000-0000-0000212C0000}"/>
    <cellStyle name="_Highlight 2 7 2 3" xfId="25313" xr:uid="{00000000-0005-0000-0000-0000222C0000}"/>
    <cellStyle name="_Highlight 2 7 2 4" xfId="38635" xr:uid="{00000000-0005-0000-0000-0000232C0000}"/>
    <cellStyle name="_Highlight 2 7 2 5" xfId="19459" xr:uid="{00000000-0005-0000-0000-0000242C0000}"/>
    <cellStyle name="_Highlight 2 7 3" xfId="6005" xr:uid="{00000000-0005-0000-0000-0000252C0000}"/>
    <cellStyle name="_Highlight 2 7 3 2" xfId="13470" xr:uid="{00000000-0005-0000-0000-0000262C0000}"/>
    <cellStyle name="_Highlight 2 7 3 2 2" xfId="47629" xr:uid="{00000000-0005-0000-0000-0000272C0000}"/>
    <cellStyle name="_Highlight 2 7 3 2 3" xfId="34309" xr:uid="{00000000-0005-0000-0000-0000282C0000}"/>
    <cellStyle name="_Highlight 2 7 3 3" xfId="26856" xr:uid="{00000000-0005-0000-0000-0000292C0000}"/>
    <cellStyle name="_Highlight 2 7 3 4" xfId="40178" xr:uid="{00000000-0005-0000-0000-00002A2C0000}"/>
    <cellStyle name="_Highlight 2 7 3 5" xfId="21002" xr:uid="{00000000-0005-0000-0000-00002B2C0000}"/>
    <cellStyle name="_Highlight 2 7 4" xfId="10403" xr:uid="{00000000-0005-0000-0000-00002C2C0000}"/>
    <cellStyle name="_Highlight 2 7 4 2" xfId="31243" xr:uid="{00000000-0005-0000-0000-00002D2C0000}"/>
    <cellStyle name="_Highlight 2 7 4 3" xfId="44563" xr:uid="{00000000-0005-0000-0000-00002E2C0000}"/>
    <cellStyle name="_Highlight 2 7 4 4" xfId="17936" xr:uid="{00000000-0005-0000-0000-00002F2C0000}"/>
    <cellStyle name="_Highlight 2 7 5" xfId="7619" xr:uid="{00000000-0005-0000-0000-0000302C0000}"/>
    <cellStyle name="_Highlight 2 7 5 2" xfId="41790" xr:uid="{00000000-0005-0000-0000-0000312C0000}"/>
    <cellStyle name="_Highlight 2 7 5 3" xfId="28470" xr:uid="{00000000-0005-0000-0000-0000322C0000}"/>
    <cellStyle name="_Highlight 2 7 6" xfId="23790" xr:uid="{00000000-0005-0000-0000-0000332C0000}"/>
    <cellStyle name="_Highlight 2 7 7" xfId="37112" xr:uid="{00000000-0005-0000-0000-0000342C0000}"/>
    <cellStyle name="_Highlight 2 7 8" xfId="15163" xr:uid="{00000000-0005-0000-0000-0000352C0000}"/>
    <cellStyle name="_Highlight 2 8" xfId="2494" xr:uid="{00000000-0005-0000-0000-0000362C0000}"/>
    <cellStyle name="_Highlight 2 8 2" xfId="10001" xr:uid="{00000000-0005-0000-0000-0000372C0000}"/>
    <cellStyle name="_Highlight 2 8 2 2" xfId="44161" xr:uid="{00000000-0005-0000-0000-0000382C0000}"/>
    <cellStyle name="_Highlight 2 8 2 3" xfId="30841" xr:uid="{00000000-0005-0000-0000-0000392C0000}"/>
    <cellStyle name="_Highlight 2 8 3" xfId="23388" xr:uid="{00000000-0005-0000-0000-00003A2C0000}"/>
    <cellStyle name="_Highlight 2 8 4" xfId="36710" xr:uid="{00000000-0005-0000-0000-00003B2C0000}"/>
    <cellStyle name="_Highlight 2 8 5" xfId="17534" xr:uid="{00000000-0005-0000-0000-00003C2C0000}"/>
    <cellStyle name="_Highlight 2 9" xfId="4070" xr:uid="{00000000-0005-0000-0000-00003D2C0000}"/>
    <cellStyle name="_Highlight 2 9 2" xfId="11535" xr:uid="{00000000-0005-0000-0000-00003E2C0000}"/>
    <cellStyle name="_Highlight 2 9 2 2" xfId="45695" xr:uid="{00000000-0005-0000-0000-00003F2C0000}"/>
    <cellStyle name="_Highlight 2 9 2 3" xfId="32375" xr:uid="{00000000-0005-0000-0000-0000402C0000}"/>
    <cellStyle name="_Highlight 2 9 3" xfId="24922" xr:uid="{00000000-0005-0000-0000-0000412C0000}"/>
    <cellStyle name="_Highlight 2 9 4" xfId="38244" xr:uid="{00000000-0005-0000-0000-0000422C0000}"/>
    <cellStyle name="_Highlight 2 9 5" xfId="19068" xr:uid="{00000000-0005-0000-0000-0000432C0000}"/>
    <cellStyle name="_Highlight 20" xfId="14660" xr:uid="{00000000-0005-0000-0000-0000442C0000}"/>
    <cellStyle name="_Highlight 20 2" xfId="48819" xr:uid="{00000000-0005-0000-0000-0000452C0000}"/>
    <cellStyle name="_Highlight 20 3" xfId="22235" xr:uid="{00000000-0005-0000-0000-0000462C0000}"/>
    <cellStyle name="_Highlight 21" xfId="14697" xr:uid="{00000000-0005-0000-0000-0000472C0000}"/>
    <cellStyle name="_Highlight 21 2" xfId="48856" xr:uid="{00000000-0005-0000-0000-0000482C0000}"/>
    <cellStyle name="_Highlight 21 3" xfId="35522" xr:uid="{00000000-0005-0000-0000-0000492C0000}"/>
    <cellStyle name="_Highlight 22" xfId="35559" xr:uid="{00000000-0005-0000-0000-00004A2C0000}"/>
    <cellStyle name="_Highlight 23" xfId="14751" xr:uid="{00000000-0005-0000-0000-00004B2C0000}"/>
    <cellStyle name="_Highlight 3" xfId="602" xr:uid="{00000000-0005-0000-0000-00004C2C0000}"/>
    <cellStyle name="_Highlight 3 10" xfId="8977" xr:uid="{00000000-0005-0000-0000-00004D2C0000}"/>
    <cellStyle name="_Highlight 3 10 2" xfId="29818" xr:uid="{00000000-0005-0000-0000-00004E2C0000}"/>
    <cellStyle name="_Highlight 3 10 3" xfId="43138" xr:uid="{00000000-0005-0000-0000-00004F2C0000}"/>
    <cellStyle name="_Highlight 3 10 4" xfId="16511" xr:uid="{00000000-0005-0000-0000-0000502C0000}"/>
    <cellStyle name="_Highlight 3 11" xfId="7237" xr:uid="{00000000-0005-0000-0000-0000512C0000}"/>
    <cellStyle name="_Highlight 3 11 2" xfId="41410" xr:uid="{00000000-0005-0000-0000-0000522C0000}"/>
    <cellStyle name="_Highlight 3 11 3" xfId="28088" xr:uid="{00000000-0005-0000-0000-0000532C0000}"/>
    <cellStyle name="_Highlight 3 12" xfId="22363" xr:uid="{00000000-0005-0000-0000-0000542C0000}"/>
    <cellStyle name="_Highlight 3 13" xfId="35687" xr:uid="{00000000-0005-0000-0000-0000552C0000}"/>
    <cellStyle name="_Highlight 3 14" xfId="14783" xr:uid="{00000000-0005-0000-0000-0000562C0000}"/>
    <cellStyle name="_Highlight 3 2" xfId="1227" xr:uid="{00000000-0005-0000-0000-0000572C0000}"/>
    <cellStyle name="_Highlight 3 2 10" xfId="7323" xr:uid="{00000000-0005-0000-0000-0000582C0000}"/>
    <cellStyle name="_Highlight 3 2 10 2" xfId="41494" xr:uid="{00000000-0005-0000-0000-0000592C0000}"/>
    <cellStyle name="_Highlight 3 2 10 3" xfId="28174" xr:uid="{00000000-0005-0000-0000-00005A2C0000}"/>
    <cellStyle name="_Highlight 3 2 11" xfId="22462" xr:uid="{00000000-0005-0000-0000-00005B2C0000}"/>
    <cellStyle name="_Highlight 3 2 12" xfId="35785" xr:uid="{00000000-0005-0000-0000-00005C2C0000}"/>
    <cellStyle name="_Highlight 3 2 13" xfId="14867" xr:uid="{00000000-0005-0000-0000-00005D2C0000}"/>
    <cellStyle name="_Highlight 3 2 2" xfId="1571" xr:uid="{00000000-0005-0000-0000-00005E2C0000}"/>
    <cellStyle name="_Highlight 3 2 2 2" xfId="3263" xr:uid="{00000000-0005-0000-0000-00005F2C0000}"/>
    <cellStyle name="_Highlight 3 2 2 2 2" xfId="10728" xr:uid="{00000000-0005-0000-0000-0000602C0000}"/>
    <cellStyle name="_Highlight 3 2 2 2 2 2" xfId="44888" xr:uid="{00000000-0005-0000-0000-0000612C0000}"/>
    <cellStyle name="_Highlight 3 2 2 2 2 3" xfId="31568" xr:uid="{00000000-0005-0000-0000-0000622C0000}"/>
    <cellStyle name="_Highlight 3 2 2 2 3" xfId="24115" xr:uid="{00000000-0005-0000-0000-0000632C0000}"/>
    <cellStyle name="_Highlight 3 2 2 2 4" xfId="37437" xr:uid="{00000000-0005-0000-0000-0000642C0000}"/>
    <cellStyle name="_Highlight 3 2 2 2 5" xfId="18261" xr:uid="{00000000-0005-0000-0000-0000652C0000}"/>
    <cellStyle name="_Highlight 3 2 2 3" xfId="4787" xr:uid="{00000000-0005-0000-0000-0000662C0000}"/>
    <cellStyle name="_Highlight 3 2 2 3 2" xfId="12252" xr:uid="{00000000-0005-0000-0000-0000672C0000}"/>
    <cellStyle name="_Highlight 3 2 2 3 2 2" xfId="46411" xr:uid="{00000000-0005-0000-0000-0000682C0000}"/>
    <cellStyle name="_Highlight 3 2 2 3 2 3" xfId="33091" xr:uid="{00000000-0005-0000-0000-0000692C0000}"/>
    <cellStyle name="_Highlight 3 2 2 3 3" xfId="25638" xr:uid="{00000000-0005-0000-0000-00006A2C0000}"/>
    <cellStyle name="_Highlight 3 2 2 3 4" xfId="38960" xr:uid="{00000000-0005-0000-0000-00006B2C0000}"/>
    <cellStyle name="_Highlight 3 2 2 3 5" xfId="19784" xr:uid="{00000000-0005-0000-0000-00006C2C0000}"/>
    <cellStyle name="_Highlight 3 2 2 4" xfId="6330" xr:uid="{00000000-0005-0000-0000-00006D2C0000}"/>
    <cellStyle name="_Highlight 3 2 2 4 2" xfId="13795" xr:uid="{00000000-0005-0000-0000-00006E2C0000}"/>
    <cellStyle name="_Highlight 3 2 2 4 2 2" xfId="47954" xr:uid="{00000000-0005-0000-0000-00006F2C0000}"/>
    <cellStyle name="_Highlight 3 2 2 4 2 3" xfId="34634" xr:uid="{00000000-0005-0000-0000-0000702C0000}"/>
    <cellStyle name="_Highlight 3 2 2 4 3" xfId="27181" xr:uid="{00000000-0005-0000-0000-0000712C0000}"/>
    <cellStyle name="_Highlight 3 2 2 4 4" xfId="40503" xr:uid="{00000000-0005-0000-0000-0000722C0000}"/>
    <cellStyle name="_Highlight 3 2 2 4 5" xfId="21327" xr:uid="{00000000-0005-0000-0000-0000732C0000}"/>
    <cellStyle name="_Highlight 3 2 2 5" xfId="9218" xr:uid="{00000000-0005-0000-0000-0000742C0000}"/>
    <cellStyle name="_Highlight 3 2 2 5 2" xfId="30059" xr:uid="{00000000-0005-0000-0000-0000752C0000}"/>
    <cellStyle name="_Highlight 3 2 2 5 3" xfId="43379" xr:uid="{00000000-0005-0000-0000-0000762C0000}"/>
    <cellStyle name="_Highlight 3 2 2 5 4" xfId="16752" xr:uid="{00000000-0005-0000-0000-0000772C0000}"/>
    <cellStyle name="_Highlight 3 2 2 6" xfId="7944" xr:uid="{00000000-0005-0000-0000-0000782C0000}"/>
    <cellStyle name="_Highlight 3 2 2 6 2" xfId="42115" xr:uid="{00000000-0005-0000-0000-0000792C0000}"/>
    <cellStyle name="_Highlight 3 2 2 6 3" xfId="28795" xr:uid="{00000000-0005-0000-0000-00007A2C0000}"/>
    <cellStyle name="_Highlight 3 2 2 7" xfId="22606" xr:uid="{00000000-0005-0000-0000-00007B2C0000}"/>
    <cellStyle name="_Highlight 3 2 2 8" xfId="35928" xr:uid="{00000000-0005-0000-0000-00007C2C0000}"/>
    <cellStyle name="_Highlight 3 2 2 9" xfId="15488" xr:uid="{00000000-0005-0000-0000-00007D2C0000}"/>
    <cellStyle name="_Highlight 3 2 3" xfId="1937" xr:uid="{00000000-0005-0000-0000-00007E2C0000}"/>
    <cellStyle name="_Highlight 3 2 3 2" xfId="3494" xr:uid="{00000000-0005-0000-0000-00007F2C0000}"/>
    <cellStyle name="_Highlight 3 2 3 2 2" xfId="10959" xr:uid="{00000000-0005-0000-0000-0000802C0000}"/>
    <cellStyle name="_Highlight 3 2 3 2 2 2" xfId="45119" xr:uid="{00000000-0005-0000-0000-0000812C0000}"/>
    <cellStyle name="_Highlight 3 2 3 2 2 3" xfId="31799" xr:uid="{00000000-0005-0000-0000-0000822C0000}"/>
    <cellStyle name="_Highlight 3 2 3 2 3" xfId="24346" xr:uid="{00000000-0005-0000-0000-0000832C0000}"/>
    <cellStyle name="_Highlight 3 2 3 2 4" xfId="37668" xr:uid="{00000000-0005-0000-0000-0000842C0000}"/>
    <cellStyle name="_Highlight 3 2 3 2 5" xfId="18492" xr:uid="{00000000-0005-0000-0000-0000852C0000}"/>
    <cellStyle name="_Highlight 3 2 3 3" xfId="5018" xr:uid="{00000000-0005-0000-0000-0000862C0000}"/>
    <cellStyle name="_Highlight 3 2 3 3 2" xfId="12483" xr:uid="{00000000-0005-0000-0000-0000872C0000}"/>
    <cellStyle name="_Highlight 3 2 3 3 2 2" xfId="46642" xr:uid="{00000000-0005-0000-0000-0000882C0000}"/>
    <cellStyle name="_Highlight 3 2 3 3 2 3" xfId="33322" xr:uid="{00000000-0005-0000-0000-0000892C0000}"/>
    <cellStyle name="_Highlight 3 2 3 3 3" xfId="25869" xr:uid="{00000000-0005-0000-0000-00008A2C0000}"/>
    <cellStyle name="_Highlight 3 2 3 3 4" xfId="39191" xr:uid="{00000000-0005-0000-0000-00008B2C0000}"/>
    <cellStyle name="_Highlight 3 2 3 3 5" xfId="20015" xr:uid="{00000000-0005-0000-0000-00008C2C0000}"/>
    <cellStyle name="_Highlight 3 2 3 4" xfId="6561" xr:uid="{00000000-0005-0000-0000-00008D2C0000}"/>
    <cellStyle name="_Highlight 3 2 3 4 2" xfId="14026" xr:uid="{00000000-0005-0000-0000-00008E2C0000}"/>
    <cellStyle name="_Highlight 3 2 3 4 2 2" xfId="48185" xr:uid="{00000000-0005-0000-0000-00008F2C0000}"/>
    <cellStyle name="_Highlight 3 2 3 4 2 3" xfId="34865" xr:uid="{00000000-0005-0000-0000-0000902C0000}"/>
    <cellStyle name="_Highlight 3 2 3 4 3" xfId="27412" xr:uid="{00000000-0005-0000-0000-0000912C0000}"/>
    <cellStyle name="_Highlight 3 2 3 4 4" xfId="40734" xr:uid="{00000000-0005-0000-0000-0000922C0000}"/>
    <cellStyle name="_Highlight 3 2 3 4 5" xfId="21558" xr:uid="{00000000-0005-0000-0000-0000932C0000}"/>
    <cellStyle name="_Highlight 3 2 3 5" xfId="9449" xr:uid="{00000000-0005-0000-0000-0000942C0000}"/>
    <cellStyle name="_Highlight 3 2 3 5 2" xfId="30290" xr:uid="{00000000-0005-0000-0000-0000952C0000}"/>
    <cellStyle name="_Highlight 3 2 3 5 3" xfId="43610" xr:uid="{00000000-0005-0000-0000-0000962C0000}"/>
    <cellStyle name="_Highlight 3 2 3 5 4" xfId="16983" xr:uid="{00000000-0005-0000-0000-0000972C0000}"/>
    <cellStyle name="_Highlight 3 2 3 6" xfId="8175" xr:uid="{00000000-0005-0000-0000-0000982C0000}"/>
    <cellStyle name="_Highlight 3 2 3 6 2" xfId="42346" xr:uid="{00000000-0005-0000-0000-0000992C0000}"/>
    <cellStyle name="_Highlight 3 2 3 6 3" xfId="29026" xr:uid="{00000000-0005-0000-0000-00009A2C0000}"/>
    <cellStyle name="_Highlight 3 2 3 7" xfId="22837" xr:uid="{00000000-0005-0000-0000-00009B2C0000}"/>
    <cellStyle name="_Highlight 3 2 3 8" xfId="36159" xr:uid="{00000000-0005-0000-0000-00009C2C0000}"/>
    <cellStyle name="_Highlight 3 2 3 9" xfId="15719" xr:uid="{00000000-0005-0000-0000-00009D2C0000}"/>
    <cellStyle name="_Highlight 3 2 4" xfId="2251" xr:uid="{00000000-0005-0000-0000-00009E2C0000}"/>
    <cellStyle name="_Highlight 3 2 4 2" xfId="3789" xr:uid="{00000000-0005-0000-0000-00009F2C0000}"/>
    <cellStyle name="_Highlight 3 2 4 2 2" xfId="11254" xr:uid="{00000000-0005-0000-0000-0000A02C0000}"/>
    <cellStyle name="_Highlight 3 2 4 2 2 2" xfId="45414" xr:uid="{00000000-0005-0000-0000-0000A12C0000}"/>
    <cellStyle name="_Highlight 3 2 4 2 2 3" xfId="32094" xr:uid="{00000000-0005-0000-0000-0000A22C0000}"/>
    <cellStyle name="_Highlight 3 2 4 2 3" xfId="24641" xr:uid="{00000000-0005-0000-0000-0000A32C0000}"/>
    <cellStyle name="_Highlight 3 2 4 2 4" xfId="37963" xr:uid="{00000000-0005-0000-0000-0000A42C0000}"/>
    <cellStyle name="_Highlight 3 2 4 2 5" xfId="18787" xr:uid="{00000000-0005-0000-0000-0000A52C0000}"/>
    <cellStyle name="_Highlight 3 2 4 3" xfId="5313" xr:uid="{00000000-0005-0000-0000-0000A62C0000}"/>
    <cellStyle name="_Highlight 3 2 4 3 2" xfId="12778" xr:uid="{00000000-0005-0000-0000-0000A72C0000}"/>
    <cellStyle name="_Highlight 3 2 4 3 2 2" xfId="46937" xr:uid="{00000000-0005-0000-0000-0000A82C0000}"/>
    <cellStyle name="_Highlight 3 2 4 3 2 3" xfId="33617" xr:uid="{00000000-0005-0000-0000-0000A92C0000}"/>
    <cellStyle name="_Highlight 3 2 4 3 3" xfId="26164" xr:uid="{00000000-0005-0000-0000-0000AA2C0000}"/>
    <cellStyle name="_Highlight 3 2 4 3 4" xfId="39486" xr:uid="{00000000-0005-0000-0000-0000AB2C0000}"/>
    <cellStyle name="_Highlight 3 2 4 3 5" xfId="20310" xr:uid="{00000000-0005-0000-0000-0000AC2C0000}"/>
    <cellStyle name="_Highlight 3 2 4 4" xfId="6856" xr:uid="{00000000-0005-0000-0000-0000AD2C0000}"/>
    <cellStyle name="_Highlight 3 2 4 4 2" xfId="14321" xr:uid="{00000000-0005-0000-0000-0000AE2C0000}"/>
    <cellStyle name="_Highlight 3 2 4 4 2 2" xfId="48480" xr:uid="{00000000-0005-0000-0000-0000AF2C0000}"/>
    <cellStyle name="_Highlight 3 2 4 4 2 3" xfId="35160" xr:uid="{00000000-0005-0000-0000-0000B02C0000}"/>
    <cellStyle name="_Highlight 3 2 4 4 3" xfId="27707" xr:uid="{00000000-0005-0000-0000-0000B12C0000}"/>
    <cellStyle name="_Highlight 3 2 4 4 4" xfId="41029" xr:uid="{00000000-0005-0000-0000-0000B22C0000}"/>
    <cellStyle name="_Highlight 3 2 4 4 5" xfId="21853" xr:uid="{00000000-0005-0000-0000-0000B32C0000}"/>
    <cellStyle name="_Highlight 3 2 4 5" xfId="9758" xr:uid="{00000000-0005-0000-0000-0000B42C0000}"/>
    <cellStyle name="_Highlight 3 2 4 5 2" xfId="30599" xr:uid="{00000000-0005-0000-0000-0000B52C0000}"/>
    <cellStyle name="_Highlight 3 2 4 5 3" xfId="43919" xr:uid="{00000000-0005-0000-0000-0000B62C0000}"/>
    <cellStyle name="_Highlight 3 2 4 5 4" xfId="17292" xr:uid="{00000000-0005-0000-0000-0000B72C0000}"/>
    <cellStyle name="_Highlight 3 2 4 6" xfId="8470" xr:uid="{00000000-0005-0000-0000-0000B82C0000}"/>
    <cellStyle name="_Highlight 3 2 4 6 2" xfId="42641" xr:uid="{00000000-0005-0000-0000-0000B92C0000}"/>
    <cellStyle name="_Highlight 3 2 4 6 3" xfId="29321" xr:uid="{00000000-0005-0000-0000-0000BA2C0000}"/>
    <cellStyle name="_Highlight 3 2 4 7" xfId="23146" xr:uid="{00000000-0005-0000-0000-0000BB2C0000}"/>
    <cellStyle name="_Highlight 3 2 4 8" xfId="36468" xr:uid="{00000000-0005-0000-0000-0000BC2C0000}"/>
    <cellStyle name="_Highlight 3 2 4 9" xfId="16014" xr:uid="{00000000-0005-0000-0000-0000BD2C0000}"/>
    <cellStyle name="_Highlight 3 2 5" xfId="3112" xr:uid="{00000000-0005-0000-0000-0000BE2C0000}"/>
    <cellStyle name="_Highlight 3 2 5 2" xfId="4644" xr:uid="{00000000-0005-0000-0000-0000BF2C0000}"/>
    <cellStyle name="_Highlight 3 2 5 2 2" xfId="12109" xr:uid="{00000000-0005-0000-0000-0000C02C0000}"/>
    <cellStyle name="_Highlight 3 2 5 2 2 2" xfId="46268" xr:uid="{00000000-0005-0000-0000-0000C12C0000}"/>
    <cellStyle name="_Highlight 3 2 5 2 2 3" xfId="32948" xr:uid="{00000000-0005-0000-0000-0000C22C0000}"/>
    <cellStyle name="_Highlight 3 2 5 2 3" xfId="25495" xr:uid="{00000000-0005-0000-0000-0000C32C0000}"/>
    <cellStyle name="_Highlight 3 2 5 2 4" xfId="38817" xr:uid="{00000000-0005-0000-0000-0000C42C0000}"/>
    <cellStyle name="_Highlight 3 2 5 2 5" xfId="19641" xr:uid="{00000000-0005-0000-0000-0000C52C0000}"/>
    <cellStyle name="_Highlight 3 2 5 3" xfId="6187" xr:uid="{00000000-0005-0000-0000-0000C62C0000}"/>
    <cellStyle name="_Highlight 3 2 5 3 2" xfId="13652" xr:uid="{00000000-0005-0000-0000-0000C72C0000}"/>
    <cellStyle name="_Highlight 3 2 5 3 2 2" xfId="47811" xr:uid="{00000000-0005-0000-0000-0000C82C0000}"/>
    <cellStyle name="_Highlight 3 2 5 3 2 3" xfId="34491" xr:uid="{00000000-0005-0000-0000-0000C92C0000}"/>
    <cellStyle name="_Highlight 3 2 5 3 3" xfId="27038" xr:uid="{00000000-0005-0000-0000-0000CA2C0000}"/>
    <cellStyle name="_Highlight 3 2 5 3 4" xfId="40360" xr:uid="{00000000-0005-0000-0000-0000CB2C0000}"/>
    <cellStyle name="_Highlight 3 2 5 3 5" xfId="21184" xr:uid="{00000000-0005-0000-0000-0000CC2C0000}"/>
    <cellStyle name="_Highlight 3 2 5 4" xfId="10585" xr:uid="{00000000-0005-0000-0000-0000CD2C0000}"/>
    <cellStyle name="_Highlight 3 2 5 4 2" xfId="31425" xr:uid="{00000000-0005-0000-0000-0000CE2C0000}"/>
    <cellStyle name="_Highlight 3 2 5 4 3" xfId="44745" xr:uid="{00000000-0005-0000-0000-0000CF2C0000}"/>
    <cellStyle name="_Highlight 3 2 5 4 4" xfId="18118" xr:uid="{00000000-0005-0000-0000-0000D02C0000}"/>
    <cellStyle name="_Highlight 3 2 5 5" xfId="7801" xr:uid="{00000000-0005-0000-0000-0000D12C0000}"/>
    <cellStyle name="_Highlight 3 2 5 5 2" xfId="41972" xr:uid="{00000000-0005-0000-0000-0000D22C0000}"/>
    <cellStyle name="_Highlight 3 2 5 5 3" xfId="28652" xr:uid="{00000000-0005-0000-0000-0000D32C0000}"/>
    <cellStyle name="_Highlight 3 2 5 6" xfId="23972" xr:uid="{00000000-0005-0000-0000-0000D42C0000}"/>
    <cellStyle name="_Highlight 3 2 5 7" xfId="37294" xr:uid="{00000000-0005-0000-0000-0000D52C0000}"/>
    <cellStyle name="_Highlight 3 2 5 8" xfId="15345" xr:uid="{00000000-0005-0000-0000-0000D62C0000}"/>
    <cellStyle name="_Highlight 3 2 6" xfId="2607" xr:uid="{00000000-0005-0000-0000-0000D72C0000}"/>
    <cellStyle name="_Highlight 3 2 6 2" xfId="10114" xr:uid="{00000000-0005-0000-0000-0000D82C0000}"/>
    <cellStyle name="_Highlight 3 2 6 2 2" xfId="44274" xr:uid="{00000000-0005-0000-0000-0000D92C0000}"/>
    <cellStyle name="_Highlight 3 2 6 2 3" xfId="30954" xr:uid="{00000000-0005-0000-0000-0000DA2C0000}"/>
    <cellStyle name="_Highlight 3 2 6 3" xfId="23501" xr:uid="{00000000-0005-0000-0000-0000DB2C0000}"/>
    <cellStyle name="_Highlight 3 2 6 4" xfId="36823" xr:uid="{00000000-0005-0000-0000-0000DC2C0000}"/>
    <cellStyle name="_Highlight 3 2 6 5" xfId="17647" xr:uid="{00000000-0005-0000-0000-0000DD2C0000}"/>
    <cellStyle name="_Highlight 3 2 7" xfId="4166" xr:uid="{00000000-0005-0000-0000-0000DE2C0000}"/>
    <cellStyle name="_Highlight 3 2 7 2" xfId="11631" xr:uid="{00000000-0005-0000-0000-0000DF2C0000}"/>
    <cellStyle name="_Highlight 3 2 7 2 2" xfId="45790" xr:uid="{00000000-0005-0000-0000-0000E02C0000}"/>
    <cellStyle name="_Highlight 3 2 7 2 3" xfId="32470" xr:uid="{00000000-0005-0000-0000-0000E12C0000}"/>
    <cellStyle name="_Highlight 3 2 7 3" xfId="25017" xr:uid="{00000000-0005-0000-0000-0000E22C0000}"/>
    <cellStyle name="_Highlight 3 2 7 4" xfId="38339" xr:uid="{00000000-0005-0000-0000-0000E32C0000}"/>
    <cellStyle name="_Highlight 3 2 7 5" xfId="19163" xr:uid="{00000000-0005-0000-0000-0000E42C0000}"/>
    <cellStyle name="_Highlight 3 2 8" xfId="5697" xr:uid="{00000000-0005-0000-0000-0000E52C0000}"/>
    <cellStyle name="_Highlight 3 2 8 2" xfId="13162" xr:uid="{00000000-0005-0000-0000-0000E62C0000}"/>
    <cellStyle name="_Highlight 3 2 8 2 2" xfId="47321" xr:uid="{00000000-0005-0000-0000-0000E72C0000}"/>
    <cellStyle name="_Highlight 3 2 8 2 3" xfId="34001" xr:uid="{00000000-0005-0000-0000-0000E82C0000}"/>
    <cellStyle name="_Highlight 3 2 8 3" xfId="26548" xr:uid="{00000000-0005-0000-0000-0000E92C0000}"/>
    <cellStyle name="_Highlight 3 2 8 4" xfId="39870" xr:uid="{00000000-0005-0000-0000-0000EA2C0000}"/>
    <cellStyle name="_Highlight 3 2 8 5" xfId="20694" xr:uid="{00000000-0005-0000-0000-0000EB2C0000}"/>
    <cellStyle name="_Highlight 3 2 9" xfId="9075" xr:uid="{00000000-0005-0000-0000-0000EC2C0000}"/>
    <cellStyle name="_Highlight 3 2 9 2" xfId="29916" xr:uid="{00000000-0005-0000-0000-0000ED2C0000}"/>
    <cellStyle name="_Highlight 3 2 9 3" xfId="43236" xr:uid="{00000000-0005-0000-0000-0000EE2C0000}"/>
    <cellStyle name="_Highlight 3 2 9 4" xfId="16609" xr:uid="{00000000-0005-0000-0000-0000EF2C0000}"/>
    <cellStyle name="_Highlight 3 3" xfId="1288" xr:uid="{00000000-0005-0000-0000-0000F02C0000}"/>
    <cellStyle name="_Highlight 3 3 2" xfId="3171" xr:uid="{00000000-0005-0000-0000-0000F12C0000}"/>
    <cellStyle name="_Highlight 3 3 2 2" xfId="10640" xr:uid="{00000000-0005-0000-0000-0000F22C0000}"/>
    <cellStyle name="_Highlight 3 3 2 2 2" xfId="44800" xr:uid="{00000000-0005-0000-0000-0000F32C0000}"/>
    <cellStyle name="_Highlight 3 3 2 2 3" xfId="31480" xr:uid="{00000000-0005-0000-0000-0000F42C0000}"/>
    <cellStyle name="_Highlight 3 3 2 3" xfId="24027" xr:uid="{00000000-0005-0000-0000-0000F52C0000}"/>
    <cellStyle name="_Highlight 3 3 2 4" xfId="37349" xr:uid="{00000000-0005-0000-0000-0000F62C0000}"/>
    <cellStyle name="_Highlight 3 3 2 5" xfId="18173" xr:uid="{00000000-0005-0000-0000-0000F72C0000}"/>
    <cellStyle name="_Highlight 3 3 3" xfId="4699" xr:uid="{00000000-0005-0000-0000-0000F82C0000}"/>
    <cellStyle name="_Highlight 3 3 3 2" xfId="12164" xr:uid="{00000000-0005-0000-0000-0000F92C0000}"/>
    <cellStyle name="_Highlight 3 3 3 2 2" xfId="46323" xr:uid="{00000000-0005-0000-0000-0000FA2C0000}"/>
    <cellStyle name="_Highlight 3 3 3 2 3" xfId="33003" xr:uid="{00000000-0005-0000-0000-0000FB2C0000}"/>
    <cellStyle name="_Highlight 3 3 3 3" xfId="25550" xr:uid="{00000000-0005-0000-0000-0000FC2C0000}"/>
    <cellStyle name="_Highlight 3 3 3 4" xfId="38872" xr:uid="{00000000-0005-0000-0000-0000FD2C0000}"/>
    <cellStyle name="_Highlight 3 3 3 5" xfId="19696" xr:uid="{00000000-0005-0000-0000-0000FE2C0000}"/>
    <cellStyle name="_Highlight 3 3 4" xfId="6242" xr:uid="{00000000-0005-0000-0000-0000FF2C0000}"/>
    <cellStyle name="_Highlight 3 3 4 2" xfId="13707" xr:uid="{00000000-0005-0000-0000-0000002D0000}"/>
    <cellStyle name="_Highlight 3 3 4 2 2" xfId="47866" xr:uid="{00000000-0005-0000-0000-0000012D0000}"/>
    <cellStyle name="_Highlight 3 3 4 2 3" xfId="34546" xr:uid="{00000000-0005-0000-0000-0000022D0000}"/>
    <cellStyle name="_Highlight 3 3 4 3" xfId="27093" xr:uid="{00000000-0005-0000-0000-0000032D0000}"/>
    <cellStyle name="_Highlight 3 3 4 4" xfId="40415" xr:uid="{00000000-0005-0000-0000-0000042D0000}"/>
    <cellStyle name="_Highlight 3 3 4 5" xfId="21239" xr:uid="{00000000-0005-0000-0000-0000052D0000}"/>
    <cellStyle name="_Highlight 3 3 5" xfId="9130" xr:uid="{00000000-0005-0000-0000-0000062D0000}"/>
    <cellStyle name="_Highlight 3 3 5 2" xfId="29971" xr:uid="{00000000-0005-0000-0000-0000072D0000}"/>
    <cellStyle name="_Highlight 3 3 5 3" xfId="43291" xr:uid="{00000000-0005-0000-0000-0000082D0000}"/>
    <cellStyle name="_Highlight 3 3 5 4" xfId="16664" xr:uid="{00000000-0005-0000-0000-0000092D0000}"/>
    <cellStyle name="_Highlight 3 3 6" xfId="7856" xr:uid="{00000000-0005-0000-0000-00000A2D0000}"/>
    <cellStyle name="_Highlight 3 3 6 2" xfId="42027" xr:uid="{00000000-0005-0000-0000-00000B2D0000}"/>
    <cellStyle name="_Highlight 3 3 6 3" xfId="28707" xr:uid="{00000000-0005-0000-0000-00000C2D0000}"/>
    <cellStyle name="_Highlight 3 3 7" xfId="22517" xr:uid="{00000000-0005-0000-0000-00000D2D0000}"/>
    <cellStyle name="_Highlight 3 3 8" xfId="35840" xr:uid="{00000000-0005-0000-0000-00000E2D0000}"/>
    <cellStyle name="_Highlight 3 3 9" xfId="15400" xr:uid="{00000000-0005-0000-0000-00000F2D0000}"/>
    <cellStyle name="_Highlight 3 4" xfId="1851" xr:uid="{00000000-0005-0000-0000-0000102D0000}"/>
    <cellStyle name="_Highlight 3 4 2" xfId="3410" xr:uid="{00000000-0005-0000-0000-0000112D0000}"/>
    <cellStyle name="_Highlight 3 4 2 2" xfId="10875" xr:uid="{00000000-0005-0000-0000-0000122D0000}"/>
    <cellStyle name="_Highlight 3 4 2 2 2" xfId="45035" xr:uid="{00000000-0005-0000-0000-0000132D0000}"/>
    <cellStyle name="_Highlight 3 4 2 2 3" xfId="31715" xr:uid="{00000000-0005-0000-0000-0000142D0000}"/>
    <cellStyle name="_Highlight 3 4 2 3" xfId="24262" xr:uid="{00000000-0005-0000-0000-0000152D0000}"/>
    <cellStyle name="_Highlight 3 4 2 4" xfId="37584" xr:uid="{00000000-0005-0000-0000-0000162D0000}"/>
    <cellStyle name="_Highlight 3 4 2 5" xfId="18408" xr:uid="{00000000-0005-0000-0000-0000172D0000}"/>
    <cellStyle name="_Highlight 3 4 3" xfId="4934" xr:uid="{00000000-0005-0000-0000-0000182D0000}"/>
    <cellStyle name="_Highlight 3 4 3 2" xfId="12399" xr:uid="{00000000-0005-0000-0000-0000192D0000}"/>
    <cellStyle name="_Highlight 3 4 3 2 2" xfId="46558" xr:uid="{00000000-0005-0000-0000-00001A2D0000}"/>
    <cellStyle name="_Highlight 3 4 3 2 3" xfId="33238" xr:uid="{00000000-0005-0000-0000-00001B2D0000}"/>
    <cellStyle name="_Highlight 3 4 3 3" xfId="25785" xr:uid="{00000000-0005-0000-0000-00001C2D0000}"/>
    <cellStyle name="_Highlight 3 4 3 4" xfId="39107" xr:uid="{00000000-0005-0000-0000-00001D2D0000}"/>
    <cellStyle name="_Highlight 3 4 3 5" xfId="19931" xr:uid="{00000000-0005-0000-0000-00001E2D0000}"/>
    <cellStyle name="_Highlight 3 4 4" xfId="6477" xr:uid="{00000000-0005-0000-0000-00001F2D0000}"/>
    <cellStyle name="_Highlight 3 4 4 2" xfId="13942" xr:uid="{00000000-0005-0000-0000-0000202D0000}"/>
    <cellStyle name="_Highlight 3 4 4 2 2" xfId="48101" xr:uid="{00000000-0005-0000-0000-0000212D0000}"/>
    <cellStyle name="_Highlight 3 4 4 2 3" xfId="34781" xr:uid="{00000000-0005-0000-0000-0000222D0000}"/>
    <cellStyle name="_Highlight 3 4 4 3" xfId="27328" xr:uid="{00000000-0005-0000-0000-0000232D0000}"/>
    <cellStyle name="_Highlight 3 4 4 4" xfId="40650" xr:uid="{00000000-0005-0000-0000-0000242D0000}"/>
    <cellStyle name="_Highlight 3 4 4 5" xfId="21474" xr:uid="{00000000-0005-0000-0000-0000252D0000}"/>
    <cellStyle name="_Highlight 3 4 5" xfId="9365" xr:uid="{00000000-0005-0000-0000-0000262D0000}"/>
    <cellStyle name="_Highlight 3 4 5 2" xfId="30206" xr:uid="{00000000-0005-0000-0000-0000272D0000}"/>
    <cellStyle name="_Highlight 3 4 5 3" xfId="43526" xr:uid="{00000000-0005-0000-0000-0000282D0000}"/>
    <cellStyle name="_Highlight 3 4 5 4" xfId="16899" xr:uid="{00000000-0005-0000-0000-0000292D0000}"/>
    <cellStyle name="_Highlight 3 4 6" xfId="8091" xr:uid="{00000000-0005-0000-0000-00002A2D0000}"/>
    <cellStyle name="_Highlight 3 4 6 2" xfId="42262" xr:uid="{00000000-0005-0000-0000-00002B2D0000}"/>
    <cellStyle name="_Highlight 3 4 6 3" xfId="28942" xr:uid="{00000000-0005-0000-0000-00002C2D0000}"/>
    <cellStyle name="_Highlight 3 4 7" xfId="22753" xr:uid="{00000000-0005-0000-0000-00002D2D0000}"/>
    <cellStyle name="_Highlight 3 4 8" xfId="36075" xr:uid="{00000000-0005-0000-0000-00002E2D0000}"/>
    <cellStyle name="_Highlight 3 4 9" xfId="15635" xr:uid="{00000000-0005-0000-0000-00002F2D0000}"/>
    <cellStyle name="_Highlight 3 5" xfId="2167" xr:uid="{00000000-0005-0000-0000-0000302D0000}"/>
    <cellStyle name="_Highlight 3 5 2" xfId="3708" xr:uid="{00000000-0005-0000-0000-0000312D0000}"/>
    <cellStyle name="_Highlight 3 5 2 2" xfId="11173" xr:uid="{00000000-0005-0000-0000-0000322D0000}"/>
    <cellStyle name="_Highlight 3 5 2 2 2" xfId="45333" xr:uid="{00000000-0005-0000-0000-0000332D0000}"/>
    <cellStyle name="_Highlight 3 5 2 2 3" xfId="32013" xr:uid="{00000000-0005-0000-0000-0000342D0000}"/>
    <cellStyle name="_Highlight 3 5 2 3" xfId="24560" xr:uid="{00000000-0005-0000-0000-0000352D0000}"/>
    <cellStyle name="_Highlight 3 5 2 4" xfId="37882" xr:uid="{00000000-0005-0000-0000-0000362D0000}"/>
    <cellStyle name="_Highlight 3 5 2 5" xfId="18706" xr:uid="{00000000-0005-0000-0000-0000372D0000}"/>
    <cellStyle name="_Highlight 3 5 3" xfId="5232" xr:uid="{00000000-0005-0000-0000-0000382D0000}"/>
    <cellStyle name="_Highlight 3 5 3 2" xfId="12697" xr:uid="{00000000-0005-0000-0000-0000392D0000}"/>
    <cellStyle name="_Highlight 3 5 3 2 2" xfId="46856" xr:uid="{00000000-0005-0000-0000-00003A2D0000}"/>
    <cellStyle name="_Highlight 3 5 3 2 3" xfId="33536" xr:uid="{00000000-0005-0000-0000-00003B2D0000}"/>
    <cellStyle name="_Highlight 3 5 3 3" xfId="26083" xr:uid="{00000000-0005-0000-0000-00003C2D0000}"/>
    <cellStyle name="_Highlight 3 5 3 4" xfId="39405" xr:uid="{00000000-0005-0000-0000-00003D2D0000}"/>
    <cellStyle name="_Highlight 3 5 3 5" xfId="20229" xr:uid="{00000000-0005-0000-0000-00003E2D0000}"/>
    <cellStyle name="_Highlight 3 5 4" xfId="6775" xr:uid="{00000000-0005-0000-0000-00003F2D0000}"/>
    <cellStyle name="_Highlight 3 5 4 2" xfId="14240" xr:uid="{00000000-0005-0000-0000-0000402D0000}"/>
    <cellStyle name="_Highlight 3 5 4 2 2" xfId="48399" xr:uid="{00000000-0005-0000-0000-0000412D0000}"/>
    <cellStyle name="_Highlight 3 5 4 2 3" xfId="35079" xr:uid="{00000000-0005-0000-0000-0000422D0000}"/>
    <cellStyle name="_Highlight 3 5 4 3" xfId="27626" xr:uid="{00000000-0005-0000-0000-0000432D0000}"/>
    <cellStyle name="_Highlight 3 5 4 4" xfId="40948" xr:uid="{00000000-0005-0000-0000-0000442D0000}"/>
    <cellStyle name="_Highlight 3 5 4 5" xfId="21772" xr:uid="{00000000-0005-0000-0000-0000452D0000}"/>
    <cellStyle name="_Highlight 3 5 5" xfId="9674" xr:uid="{00000000-0005-0000-0000-0000462D0000}"/>
    <cellStyle name="_Highlight 3 5 5 2" xfId="30515" xr:uid="{00000000-0005-0000-0000-0000472D0000}"/>
    <cellStyle name="_Highlight 3 5 5 3" xfId="43835" xr:uid="{00000000-0005-0000-0000-0000482D0000}"/>
    <cellStyle name="_Highlight 3 5 5 4" xfId="17208" xr:uid="{00000000-0005-0000-0000-0000492D0000}"/>
    <cellStyle name="_Highlight 3 5 6" xfId="8389" xr:uid="{00000000-0005-0000-0000-00004A2D0000}"/>
    <cellStyle name="_Highlight 3 5 6 2" xfId="42560" xr:uid="{00000000-0005-0000-0000-00004B2D0000}"/>
    <cellStyle name="_Highlight 3 5 6 3" xfId="29240" xr:uid="{00000000-0005-0000-0000-00004C2D0000}"/>
    <cellStyle name="_Highlight 3 5 7" xfId="23062" xr:uid="{00000000-0005-0000-0000-00004D2D0000}"/>
    <cellStyle name="_Highlight 3 5 8" xfId="36384" xr:uid="{00000000-0005-0000-0000-00004E2D0000}"/>
    <cellStyle name="_Highlight 3 5 9" xfId="15933" xr:uid="{00000000-0005-0000-0000-00004F2D0000}"/>
    <cellStyle name="_Highlight 3 6" xfId="2934" xr:uid="{00000000-0005-0000-0000-0000502D0000}"/>
    <cellStyle name="_Highlight 3 6 2" xfId="4488" xr:uid="{00000000-0005-0000-0000-0000512D0000}"/>
    <cellStyle name="_Highlight 3 6 2 2" xfId="11953" xr:uid="{00000000-0005-0000-0000-0000522D0000}"/>
    <cellStyle name="_Highlight 3 6 2 2 2" xfId="46112" xr:uid="{00000000-0005-0000-0000-0000532D0000}"/>
    <cellStyle name="_Highlight 3 6 2 2 3" xfId="32792" xr:uid="{00000000-0005-0000-0000-0000542D0000}"/>
    <cellStyle name="_Highlight 3 6 2 3" xfId="25339" xr:uid="{00000000-0005-0000-0000-0000552D0000}"/>
    <cellStyle name="_Highlight 3 6 2 4" xfId="38661" xr:uid="{00000000-0005-0000-0000-0000562D0000}"/>
    <cellStyle name="_Highlight 3 6 2 5" xfId="19485" xr:uid="{00000000-0005-0000-0000-0000572D0000}"/>
    <cellStyle name="_Highlight 3 6 3" xfId="6031" xr:uid="{00000000-0005-0000-0000-0000582D0000}"/>
    <cellStyle name="_Highlight 3 6 3 2" xfId="13496" xr:uid="{00000000-0005-0000-0000-0000592D0000}"/>
    <cellStyle name="_Highlight 3 6 3 2 2" xfId="47655" xr:uid="{00000000-0005-0000-0000-00005A2D0000}"/>
    <cellStyle name="_Highlight 3 6 3 2 3" xfId="34335" xr:uid="{00000000-0005-0000-0000-00005B2D0000}"/>
    <cellStyle name="_Highlight 3 6 3 3" xfId="26882" xr:uid="{00000000-0005-0000-0000-00005C2D0000}"/>
    <cellStyle name="_Highlight 3 6 3 4" xfId="40204" xr:uid="{00000000-0005-0000-0000-00005D2D0000}"/>
    <cellStyle name="_Highlight 3 6 3 5" xfId="21028" xr:uid="{00000000-0005-0000-0000-00005E2D0000}"/>
    <cellStyle name="_Highlight 3 6 4" xfId="10429" xr:uid="{00000000-0005-0000-0000-00005F2D0000}"/>
    <cellStyle name="_Highlight 3 6 4 2" xfId="31269" xr:uid="{00000000-0005-0000-0000-0000602D0000}"/>
    <cellStyle name="_Highlight 3 6 4 3" xfId="44589" xr:uid="{00000000-0005-0000-0000-0000612D0000}"/>
    <cellStyle name="_Highlight 3 6 4 4" xfId="17962" xr:uid="{00000000-0005-0000-0000-0000622D0000}"/>
    <cellStyle name="_Highlight 3 6 5" xfId="7645" xr:uid="{00000000-0005-0000-0000-0000632D0000}"/>
    <cellStyle name="_Highlight 3 6 5 2" xfId="41816" xr:uid="{00000000-0005-0000-0000-0000642D0000}"/>
    <cellStyle name="_Highlight 3 6 5 3" xfId="28496" xr:uid="{00000000-0005-0000-0000-0000652D0000}"/>
    <cellStyle name="_Highlight 3 6 6" xfId="23816" xr:uid="{00000000-0005-0000-0000-0000662D0000}"/>
    <cellStyle name="_Highlight 3 6 7" xfId="37138" xr:uid="{00000000-0005-0000-0000-0000672D0000}"/>
    <cellStyle name="_Highlight 3 6 8" xfId="15189" xr:uid="{00000000-0005-0000-0000-0000682D0000}"/>
    <cellStyle name="_Highlight 3 7" xfId="2538" xr:uid="{00000000-0005-0000-0000-0000692D0000}"/>
    <cellStyle name="_Highlight 3 7 2" xfId="10045" xr:uid="{00000000-0005-0000-0000-00006A2D0000}"/>
    <cellStyle name="_Highlight 3 7 2 2" xfId="44205" xr:uid="{00000000-0005-0000-0000-00006B2D0000}"/>
    <cellStyle name="_Highlight 3 7 2 3" xfId="30885" xr:uid="{00000000-0005-0000-0000-00006C2D0000}"/>
    <cellStyle name="_Highlight 3 7 3" xfId="23432" xr:uid="{00000000-0005-0000-0000-00006D2D0000}"/>
    <cellStyle name="_Highlight 3 7 4" xfId="36754" xr:uid="{00000000-0005-0000-0000-00006E2D0000}"/>
    <cellStyle name="_Highlight 3 7 5" xfId="17578" xr:uid="{00000000-0005-0000-0000-00006F2D0000}"/>
    <cellStyle name="_Highlight 3 8" xfId="4074" xr:uid="{00000000-0005-0000-0000-0000702D0000}"/>
    <cellStyle name="_Highlight 3 8 2" xfId="11539" xr:uid="{00000000-0005-0000-0000-0000712D0000}"/>
    <cellStyle name="_Highlight 3 8 2 2" xfId="45699" xr:uid="{00000000-0005-0000-0000-0000722D0000}"/>
    <cellStyle name="_Highlight 3 8 2 3" xfId="32379" xr:uid="{00000000-0005-0000-0000-0000732D0000}"/>
    <cellStyle name="_Highlight 3 8 3" xfId="24926" xr:uid="{00000000-0005-0000-0000-0000742D0000}"/>
    <cellStyle name="_Highlight 3 8 4" xfId="38248" xr:uid="{00000000-0005-0000-0000-0000752D0000}"/>
    <cellStyle name="_Highlight 3 8 5" xfId="19072" xr:uid="{00000000-0005-0000-0000-0000762D0000}"/>
    <cellStyle name="_Highlight 3 9" xfId="5613" xr:uid="{00000000-0005-0000-0000-0000772D0000}"/>
    <cellStyle name="_Highlight 3 9 2" xfId="13078" xr:uid="{00000000-0005-0000-0000-0000782D0000}"/>
    <cellStyle name="_Highlight 3 9 2 2" xfId="47237" xr:uid="{00000000-0005-0000-0000-0000792D0000}"/>
    <cellStyle name="_Highlight 3 9 2 3" xfId="33917" xr:uid="{00000000-0005-0000-0000-00007A2D0000}"/>
    <cellStyle name="_Highlight 3 9 3" xfId="26464" xr:uid="{00000000-0005-0000-0000-00007B2D0000}"/>
    <cellStyle name="_Highlight 3 9 4" xfId="39786" xr:uid="{00000000-0005-0000-0000-00007C2D0000}"/>
    <cellStyle name="_Highlight 3 9 5" xfId="20610" xr:uid="{00000000-0005-0000-0000-00007D2D0000}"/>
    <cellStyle name="_Highlight 4" xfId="1162" xr:uid="{00000000-0005-0000-0000-00007E2D0000}"/>
    <cellStyle name="_Highlight 4 10" xfId="9011" xr:uid="{00000000-0005-0000-0000-00007F2D0000}"/>
    <cellStyle name="_Highlight 4 10 2" xfId="29852" xr:uid="{00000000-0005-0000-0000-0000802D0000}"/>
    <cellStyle name="_Highlight 4 10 3" xfId="43172" xr:uid="{00000000-0005-0000-0000-0000812D0000}"/>
    <cellStyle name="_Highlight 4 10 4" xfId="16545" xr:uid="{00000000-0005-0000-0000-0000822D0000}"/>
    <cellStyle name="_Highlight 4 11" xfId="7259" xr:uid="{00000000-0005-0000-0000-0000832D0000}"/>
    <cellStyle name="_Highlight 4 11 2" xfId="41431" xr:uid="{00000000-0005-0000-0000-0000842D0000}"/>
    <cellStyle name="_Highlight 4 11 3" xfId="28110" xr:uid="{00000000-0005-0000-0000-0000852D0000}"/>
    <cellStyle name="_Highlight 4 12" xfId="22398" xr:uid="{00000000-0005-0000-0000-0000862D0000}"/>
    <cellStyle name="_Highlight 4 13" xfId="35721" xr:uid="{00000000-0005-0000-0000-0000872D0000}"/>
    <cellStyle name="_Highlight 4 14" xfId="14804" xr:uid="{00000000-0005-0000-0000-0000882D0000}"/>
    <cellStyle name="_Highlight 4 2" xfId="1720" xr:uid="{00000000-0005-0000-0000-0000892D0000}"/>
    <cellStyle name="_Highlight 4 2 10" xfId="22624" xr:uid="{00000000-0005-0000-0000-00008A2D0000}"/>
    <cellStyle name="_Highlight 4 2 11" xfId="35946" xr:uid="{00000000-0005-0000-0000-00008B2D0000}"/>
    <cellStyle name="_Highlight 4 2 12" xfId="14885" xr:uid="{00000000-0005-0000-0000-00008C2D0000}"/>
    <cellStyle name="_Highlight 4 2 2" xfId="1955" xr:uid="{00000000-0005-0000-0000-00008D2D0000}"/>
    <cellStyle name="_Highlight 4 2 2 2" xfId="3512" xr:uid="{00000000-0005-0000-0000-00008E2D0000}"/>
    <cellStyle name="_Highlight 4 2 2 2 2" xfId="10977" xr:uid="{00000000-0005-0000-0000-00008F2D0000}"/>
    <cellStyle name="_Highlight 4 2 2 2 2 2" xfId="45137" xr:uid="{00000000-0005-0000-0000-0000902D0000}"/>
    <cellStyle name="_Highlight 4 2 2 2 2 3" xfId="31817" xr:uid="{00000000-0005-0000-0000-0000912D0000}"/>
    <cellStyle name="_Highlight 4 2 2 2 3" xfId="24364" xr:uid="{00000000-0005-0000-0000-0000922D0000}"/>
    <cellStyle name="_Highlight 4 2 2 2 4" xfId="37686" xr:uid="{00000000-0005-0000-0000-0000932D0000}"/>
    <cellStyle name="_Highlight 4 2 2 2 5" xfId="18510" xr:uid="{00000000-0005-0000-0000-0000942D0000}"/>
    <cellStyle name="_Highlight 4 2 2 3" xfId="5036" xr:uid="{00000000-0005-0000-0000-0000952D0000}"/>
    <cellStyle name="_Highlight 4 2 2 3 2" xfId="12501" xr:uid="{00000000-0005-0000-0000-0000962D0000}"/>
    <cellStyle name="_Highlight 4 2 2 3 2 2" xfId="46660" xr:uid="{00000000-0005-0000-0000-0000972D0000}"/>
    <cellStyle name="_Highlight 4 2 2 3 2 3" xfId="33340" xr:uid="{00000000-0005-0000-0000-0000982D0000}"/>
    <cellStyle name="_Highlight 4 2 2 3 3" xfId="25887" xr:uid="{00000000-0005-0000-0000-0000992D0000}"/>
    <cellStyle name="_Highlight 4 2 2 3 4" xfId="39209" xr:uid="{00000000-0005-0000-0000-00009A2D0000}"/>
    <cellStyle name="_Highlight 4 2 2 3 5" xfId="20033" xr:uid="{00000000-0005-0000-0000-00009B2D0000}"/>
    <cellStyle name="_Highlight 4 2 2 4" xfId="6579" xr:uid="{00000000-0005-0000-0000-00009C2D0000}"/>
    <cellStyle name="_Highlight 4 2 2 4 2" xfId="14044" xr:uid="{00000000-0005-0000-0000-00009D2D0000}"/>
    <cellStyle name="_Highlight 4 2 2 4 2 2" xfId="48203" xr:uid="{00000000-0005-0000-0000-00009E2D0000}"/>
    <cellStyle name="_Highlight 4 2 2 4 2 3" xfId="34883" xr:uid="{00000000-0005-0000-0000-00009F2D0000}"/>
    <cellStyle name="_Highlight 4 2 2 4 3" xfId="27430" xr:uid="{00000000-0005-0000-0000-0000A02D0000}"/>
    <cellStyle name="_Highlight 4 2 2 4 4" xfId="40752" xr:uid="{00000000-0005-0000-0000-0000A12D0000}"/>
    <cellStyle name="_Highlight 4 2 2 4 5" xfId="21576" xr:uid="{00000000-0005-0000-0000-0000A22D0000}"/>
    <cellStyle name="_Highlight 4 2 2 5" xfId="9467" xr:uid="{00000000-0005-0000-0000-0000A32D0000}"/>
    <cellStyle name="_Highlight 4 2 2 5 2" xfId="30308" xr:uid="{00000000-0005-0000-0000-0000A42D0000}"/>
    <cellStyle name="_Highlight 4 2 2 5 3" xfId="43628" xr:uid="{00000000-0005-0000-0000-0000A52D0000}"/>
    <cellStyle name="_Highlight 4 2 2 5 4" xfId="17001" xr:uid="{00000000-0005-0000-0000-0000A62D0000}"/>
    <cellStyle name="_Highlight 4 2 2 6" xfId="8193" xr:uid="{00000000-0005-0000-0000-0000A72D0000}"/>
    <cellStyle name="_Highlight 4 2 2 6 2" xfId="42364" xr:uid="{00000000-0005-0000-0000-0000A82D0000}"/>
    <cellStyle name="_Highlight 4 2 2 6 3" xfId="29044" xr:uid="{00000000-0005-0000-0000-0000A92D0000}"/>
    <cellStyle name="_Highlight 4 2 2 7" xfId="22855" xr:uid="{00000000-0005-0000-0000-0000AA2D0000}"/>
    <cellStyle name="_Highlight 4 2 2 8" xfId="36177" xr:uid="{00000000-0005-0000-0000-0000AB2D0000}"/>
    <cellStyle name="_Highlight 4 2 2 9" xfId="15737" xr:uid="{00000000-0005-0000-0000-0000AC2D0000}"/>
    <cellStyle name="_Highlight 4 2 3" xfId="2269" xr:uid="{00000000-0005-0000-0000-0000AD2D0000}"/>
    <cellStyle name="_Highlight 4 2 3 2" xfId="3807" xr:uid="{00000000-0005-0000-0000-0000AE2D0000}"/>
    <cellStyle name="_Highlight 4 2 3 2 2" xfId="11272" xr:uid="{00000000-0005-0000-0000-0000AF2D0000}"/>
    <cellStyle name="_Highlight 4 2 3 2 2 2" xfId="45432" xr:uid="{00000000-0005-0000-0000-0000B02D0000}"/>
    <cellStyle name="_Highlight 4 2 3 2 2 3" xfId="32112" xr:uid="{00000000-0005-0000-0000-0000B12D0000}"/>
    <cellStyle name="_Highlight 4 2 3 2 3" xfId="24659" xr:uid="{00000000-0005-0000-0000-0000B22D0000}"/>
    <cellStyle name="_Highlight 4 2 3 2 4" xfId="37981" xr:uid="{00000000-0005-0000-0000-0000B32D0000}"/>
    <cellStyle name="_Highlight 4 2 3 2 5" xfId="18805" xr:uid="{00000000-0005-0000-0000-0000B42D0000}"/>
    <cellStyle name="_Highlight 4 2 3 3" xfId="5331" xr:uid="{00000000-0005-0000-0000-0000B52D0000}"/>
    <cellStyle name="_Highlight 4 2 3 3 2" xfId="12796" xr:uid="{00000000-0005-0000-0000-0000B62D0000}"/>
    <cellStyle name="_Highlight 4 2 3 3 2 2" xfId="46955" xr:uid="{00000000-0005-0000-0000-0000B72D0000}"/>
    <cellStyle name="_Highlight 4 2 3 3 2 3" xfId="33635" xr:uid="{00000000-0005-0000-0000-0000B82D0000}"/>
    <cellStyle name="_Highlight 4 2 3 3 3" xfId="26182" xr:uid="{00000000-0005-0000-0000-0000B92D0000}"/>
    <cellStyle name="_Highlight 4 2 3 3 4" xfId="39504" xr:uid="{00000000-0005-0000-0000-0000BA2D0000}"/>
    <cellStyle name="_Highlight 4 2 3 3 5" xfId="20328" xr:uid="{00000000-0005-0000-0000-0000BB2D0000}"/>
    <cellStyle name="_Highlight 4 2 3 4" xfId="6874" xr:uid="{00000000-0005-0000-0000-0000BC2D0000}"/>
    <cellStyle name="_Highlight 4 2 3 4 2" xfId="14339" xr:uid="{00000000-0005-0000-0000-0000BD2D0000}"/>
    <cellStyle name="_Highlight 4 2 3 4 2 2" xfId="48498" xr:uid="{00000000-0005-0000-0000-0000BE2D0000}"/>
    <cellStyle name="_Highlight 4 2 3 4 2 3" xfId="35178" xr:uid="{00000000-0005-0000-0000-0000BF2D0000}"/>
    <cellStyle name="_Highlight 4 2 3 4 3" xfId="27725" xr:uid="{00000000-0005-0000-0000-0000C02D0000}"/>
    <cellStyle name="_Highlight 4 2 3 4 4" xfId="41047" xr:uid="{00000000-0005-0000-0000-0000C12D0000}"/>
    <cellStyle name="_Highlight 4 2 3 4 5" xfId="21871" xr:uid="{00000000-0005-0000-0000-0000C22D0000}"/>
    <cellStyle name="_Highlight 4 2 3 5" xfId="9776" xr:uid="{00000000-0005-0000-0000-0000C32D0000}"/>
    <cellStyle name="_Highlight 4 2 3 5 2" xfId="30617" xr:uid="{00000000-0005-0000-0000-0000C42D0000}"/>
    <cellStyle name="_Highlight 4 2 3 5 3" xfId="43937" xr:uid="{00000000-0005-0000-0000-0000C52D0000}"/>
    <cellStyle name="_Highlight 4 2 3 5 4" xfId="17310" xr:uid="{00000000-0005-0000-0000-0000C62D0000}"/>
    <cellStyle name="_Highlight 4 2 3 6" xfId="8488" xr:uid="{00000000-0005-0000-0000-0000C72D0000}"/>
    <cellStyle name="_Highlight 4 2 3 6 2" xfId="42659" xr:uid="{00000000-0005-0000-0000-0000C82D0000}"/>
    <cellStyle name="_Highlight 4 2 3 6 3" xfId="29339" xr:uid="{00000000-0005-0000-0000-0000C92D0000}"/>
    <cellStyle name="_Highlight 4 2 3 7" xfId="23164" xr:uid="{00000000-0005-0000-0000-0000CA2D0000}"/>
    <cellStyle name="_Highlight 4 2 3 8" xfId="36486" xr:uid="{00000000-0005-0000-0000-0000CB2D0000}"/>
    <cellStyle name="_Highlight 4 2 3 9" xfId="16032" xr:uid="{00000000-0005-0000-0000-0000CC2D0000}"/>
    <cellStyle name="_Highlight 4 2 4" xfId="3281" xr:uid="{00000000-0005-0000-0000-0000CD2D0000}"/>
    <cellStyle name="_Highlight 4 2 4 2" xfId="4805" xr:uid="{00000000-0005-0000-0000-0000CE2D0000}"/>
    <cellStyle name="_Highlight 4 2 4 2 2" xfId="12270" xr:uid="{00000000-0005-0000-0000-0000CF2D0000}"/>
    <cellStyle name="_Highlight 4 2 4 2 2 2" xfId="46429" xr:uid="{00000000-0005-0000-0000-0000D02D0000}"/>
    <cellStyle name="_Highlight 4 2 4 2 2 3" xfId="33109" xr:uid="{00000000-0005-0000-0000-0000D12D0000}"/>
    <cellStyle name="_Highlight 4 2 4 2 3" xfId="25656" xr:uid="{00000000-0005-0000-0000-0000D22D0000}"/>
    <cellStyle name="_Highlight 4 2 4 2 4" xfId="38978" xr:uid="{00000000-0005-0000-0000-0000D32D0000}"/>
    <cellStyle name="_Highlight 4 2 4 2 5" xfId="19802" xr:uid="{00000000-0005-0000-0000-0000D42D0000}"/>
    <cellStyle name="_Highlight 4 2 4 3" xfId="6348" xr:uid="{00000000-0005-0000-0000-0000D52D0000}"/>
    <cellStyle name="_Highlight 4 2 4 3 2" xfId="13813" xr:uid="{00000000-0005-0000-0000-0000D62D0000}"/>
    <cellStyle name="_Highlight 4 2 4 3 2 2" xfId="47972" xr:uid="{00000000-0005-0000-0000-0000D72D0000}"/>
    <cellStyle name="_Highlight 4 2 4 3 2 3" xfId="34652" xr:uid="{00000000-0005-0000-0000-0000D82D0000}"/>
    <cellStyle name="_Highlight 4 2 4 3 3" xfId="27199" xr:uid="{00000000-0005-0000-0000-0000D92D0000}"/>
    <cellStyle name="_Highlight 4 2 4 3 4" xfId="40521" xr:uid="{00000000-0005-0000-0000-0000DA2D0000}"/>
    <cellStyle name="_Highlight 4 2 4 3 5" xfId="21345" xr:uid="{00000000-0005-0000-0000-0000DB2D0000}"/>
    <cellStyle name="_Highlight 4 2 4 4" xfId="10746" xr:uid="{00000000-0005-0000-0000-0000DC2D0000}"/>
    <cellStyle name="_Highlight 4 2 4 4 2" xfId="31586" xr:uid="{00000000-0005-0000-0000-0000DD2D0000}"/>
    <cellStyle name="_Highlight 4 2 4 4 3" xfId="44906" xr:uid="{00000000-0005-0000-0000-0000DE2D0000}"/>
    <cellStyle name="_Highlight 4 2 4 4 4" xfId="18279" xr:uid="{00000000-0005-0000-0000-0000DF2D0000}"/>
    <cellStyle name="_Highlight 4 2 4 5" xfId="7962" xr:uid="{00000000-0005-0000-0000-0000E02D0000}"/>
    <cellStyle name="_Highlight 4 2 4 5 2" xfId="42133" xr:uid="{00000000-0005-0000-0000-0000E12D0000}"/>
    <cellStyle name="_Highlight 4 2 4 5 3" xfId="28813" xr:uid="{00000000-0005-0000-0000-0000E22D0000}"/>
    <cellStyle name="_Highlight 4 2 4 6" xfId="24133" xr:uid="{00000000-0005-0000-0000-0000E32D0000}"/>
    <cellStyle name="_Highlight 4 2 4 7" xfId="37455" xr:uid="{00000000-0005-0000-0000-0000E42D0000}"/>
    <cellStyle name="_Highlight 4 2 4 8" xfId="15506" xr:uid="{00000000-0005-0000-0000-0000E52D0000}"/>
    <cellStyle name="_Highlight 4 2 5" xfId="2625" xr:uid="{00000000-0005-0000-0000-0000E62D0000}"/>
    <cellStyle name="_Highlight 4 2 5 2" xfId="10132" xr:uid="{00000000-0005-0000-0000-0000E72D0000}"/>
    <cellStyle name="_Highlight 4 2 5 2 2" xfId="44292" xr:uid="{00000000-0005-0000-0000-0000E82D0000}"/>
    <cellStyle name="_Highlight 4 2 5 2 3" xfId="30972" xr:uid="{00000000-0005-0000-0000-0000E92D0000}"/>
    <cellStyle name="_Highlight 4 2 5 3" xfId="23519" xr:uid="{00000000-0005-0000-0000-0000EA2D0000}"/>
    <cellStyle name="_Highlight 4 2 5 4" xfId="36841" xr:uid="{00000000-0005-0000-0000-0000EB2D0000}"/>
    <cellStyle name="_Highlight 4 2 5 5" xfId="17665" xr:uid="{00000000-0005-0000-0000-0000EC2D0000}"/>
    <cellStyle name="_Highlight 4 2 6" xfId="4184" xr:uid="{00000000-0005-0000-0000-0000ED2D0000}"/>
    <cellStyle name="_Highlight 4 2 6 2" xfId="11649" xr:uid="{00000000-0005-0000-0000-0000EE2D0000}"/>
    <cellStyle name="_Highlight 4 2 6 2 2" xfId="45808" xr:uid="{00000000-0005-0000-0000-0000EF2D0000}"/>
    <cellStyle name="_Highlight 4 2 6 2 3" xfId="32488" xr:uid="{00000000-0005-0000-0000-0000F02D0000}"/>
    <cellStyle name="_Highlight 4 2 6 3" xfId="25035" xr:uid="{00000000-0005-0000-0000-0000F12D0000}"/>
    <cellStyle name="_Highlight 4 2 6 4" xfId="38357" xr:uid="{00000000-0005-0000-0000-0000F22D0000}"/>
    <cellStyle name="_Highlight 4 2 6 5" xfId="19181" xr:uid="{00000000-0005-0000-0000-0000F32D0000}"/>
    <cellStyle name="_Highlight 4 2 7" xfId="5715" xr:uid="{00000000-0005-0000-0000-0000F42D0000}"/>
    <cellStyle name="_Highlight 4 2 7 2" xfId="13180" xr:uid="{00000000-0005-0000-0000-0000F52D0000}"/>
    <cellStyle name="_Highlight 4 2 7 2 2" xfId="47339" xr:uid="{00000000-0005-0000-0000-0000F62D0000}"/>
    <cellStyle name="_Highlight 4 2 7 2 3" xfId="34019" xr:uid="{00000000-0005-0000-0000-0000F72D0000}"/>
    <cellStyle name="_Highlight 4 2 7 3" xfId="26566" xr:uid="{00000000-0005-0000-0000-0000F82D0000}"/>
    <cellStyle name="_Highlight 4 2 7 4" xfId="39888" xr:uid="{00000000-0005-0000-0000-0000F92D0000}"/>
    <cellStyle name="_Highlight 4 2 7 5" xfId="20712" xr:uid="{00000000-0005-0000-0000-0000FA2D0000}"/>
    <cellStyle name="_Highlight 4 2 8" xfId="9236" xr:uid="{00000000-0005-0000-0000-0000FB2D0000}"/>
    <cellStyle name="_Highlight 4 2 8 2" xfId="30077" xr:uid="{00000000-0005-0000-0000-0000FC2D0000}"/>
    <cellStyle name="_Highlight 4 2 8 3" xfId="43397" xr:uid="{00000000-0005-0000-0000-0000FD2D0000}"/>
    <cellStyle name="_Highlight 4 2 8 4" xfId="16770" xr:uid="{00000000-0005-0000-0000-0000FE2D0000}"/>
    <cellStyle name="_Highlight 4 2 9" xfId="7341" xr:uid="{00000000-0005-0000-0000-0000FF2D0000}"/>
    <cellStyle name="_Highlight 4 2 9 2" xfId="41512" xr:uid="{00000000-0005-0000-0000-0000002E0000}"/>
    <cellStyle name="_Highlight 4 2 9 3" xfId="28192" xr:uid="{00000000-0005-0000-0000-0000012E0000}"/>
    <cellStyle name="_Highlight 4 3" xfId="1315" xr:uid="{00000000-0005-0000-0000-0000022E0000}"/>
    <cellStyle name="_Highlight 4 3 2" xfId="3198" xr:uid="{00000000-0005-0000-0000-0000032E0000}"/>
    <cellStyle name="_Highlight 4 3 2 2" xfId="10665" xr:uid="{00000000-0005-0000-0000-0000042E0000}"/>
    <cellStyle name="_Highlight 4 3 2 2 2" xfId="44825" xr:uid="{00000000-0005-0000-0000-0000052E0000}"/>
    <cellStyle name="_Highlight 4 3 2 2 3" xfId="31505" xr:uid="{00000000-0005-0000-0000-0000062E0000}"/>
    <cellStyle name="_Highlight 4 3 2 3" xfId="24052" xr:uid="{00000000-0005-0000-0000-0000072E0000}"/>
    <cellStyle name="_Highlight 4 3 2 4" xfId="37374" xr:uid="{00000000-0005-0000-0000-0000082E0000}"/>
    <cellStyle name="_Highlight 4 3 2 5" xfId="18198" xr:uid="{00000000-0005-0000-0000-0000092E0000}"/>
    <cellStyle name="_Highlight 4 3 3" xfId="4724" xr:uid="{00000000-0005-0000-0000-00000A2E0000}"/>
    <cellStyle name="_Highlight 4 3 3 2" xfId="12189" xr:uid="{00000000-0005-0000-0000-00000B2E0000}"/>
    <cellStyle name="_Highlight 4 3 3 2 2" xfId="46348" xr:uid="{00000000-0005-0000-0000-00000C2E0000}"/>
    <cellStyle name="_Highlight 4 3 3 2 3" xfId="33028" xr:uid="{00000000-0005-0000-0000-00000D2E0000}"/>
    <cellStyle name="_Highlight 4 3 3 3" xfId="25575" xr:uid="{00000000-0005-0000-0000-00000E2E0000}"/>
    <cellStyle name="_Highlight 4 3 3 4" xfId="38897" xr:uid="{00000000-0005-0000-0000-00000F2E0000}"/>
    <cellStyle name="_Highlight 4 3 3 5" xfId="19721" xr:uid="{00000000-0005-0000-0000-0000102E0000}"/>
    <cellStyle name="_Highlight 4 3 4" xfId="6267" xr:uid="{00000000-0005-0000-0000-0000112E0000}"/>
    <cellStyle name="_Highlight 4 3 4 2" xfId="13732" xr:uid="{00000000-0005-0000-0000-0000122E0000}"/>
    <cellStyle name="_Highlight 4 3 4 2 2" xfId="47891" xr:uid="{00000000-0005-0000-0000-0000132E0000}"/>
    <cellStyle name="_Highlight 4 3 4 2 3" xfId="34571" xr:uid="{00000000-0005-0000-0000-0000142E0000}"/>
    <cellStyle name="_Highlight 4 3 4 3" xfId="27118" xr:uid="{00000000-0005-0000-0000-0000152E0000}"/>
    <cellStyle name="_Highlight 4 3 4 4" xfId="40440" xr:uid="{00000000-0005-0000-0000-0000162E0000}"/>
    <cellStyle name="_Highlight 4 3 4 5" xfId="21264" xr:uid="{00000000-0005-0000-0000-0000172E0000}"/>
    <cellStyle name="_Highlight 4 3 5" xfId="9155" xr:uid="{00000000-0005-0000-0000-0000182E0000}"/>
    <cellStyle name="_Highlight 4 3 5 2" xfId="29996" xr:uid="{00000000-0005-0000-0000-0000192E0000}"/>
    <cellStyle name="_Highlight 4 3 5 3" xfId="43316" xr:uid="{00000000-0005-0000-0000-00001A2E0000}"/>
    <cellStyle name="_Highlight 4 3 5 4" xfId="16689" xr:uid="{00000000-0005-0000-0000-00001B2E0000}"/>
    <cellStyle name="_Highlight 4 3 6" xfId="7881" xr:uid="{00000000-0005-0000-0000-00001C2E0000}"/>
    <cellStyle name="_Highlight 4 3 6 2" xfId="42052" xr:uid="{00000000-0005-0000-0000-00001D2E0000}"/>
    <cellStyle name="_Highlight 4 3 6 3" xfId="28732" xr:uid="{00000000-0005-0000-0000-00001E2E0000}"/>
    <cellStyle name="_Highlight 4 3 7" xfId="22542" xr:uid="{00000000-0005-0000-0000-00001F2E0000}"/>
    <cellStyle name="_Highlight 4 3 8" xfId="35865" xr:uid="{00000000-0005-0000-0000-0000202E0000}"/>
    <cellStyle name="_Highlight 4 3 9" xfId="15425" xr:uid="{00000000-0005-0000-0000-0000212E0000}"/>
    <cellStyle name="_Highlight 4 4" xfId="1873" xr:uid="{00000000-0005-0000-0000-0000222E0000}"/>
    <cellStyle name="_Highlight 4 4 2" xfId="3431" xr:uid="{00000000-0005-0000-0000-0000232E0000}"/>
    <cellStyle name="_Highlight 4 4 2 2" xfId="10896" xr:uid="{00000000-0005-0000-0000-0000242E0000}"/>
    <cellStyle name="_Highlight 4 4 2 2 2" xfId="45056" xr:uid="{00000000-0005-0000-0000-0000252E0000}"/>
    <cellStyle name="_Highlight 4 4 2 2 3" xfId="31736" xr:uid="{00000000-0005-0000-0000-0000262E0000}"/>
    <cellStyle name="_Highlight 4 4 2 3" xfId="24283" xr:uid="{00000000-0005-0000-0000-0000272E0000}"/>
    <cellStyle name="_Highlight 4 4 2 4" xfId="37605" xr:uid="{00000000-0005-0000-0000-0000282E0000}"/>
    <cellStyle name="_Highlight 4 4 2 5" xfId="18429" xr:uid="{00000000-0005-0000-0000-0000292E0000}"/>
    <cellStyle name="_Highlight 4 4 3" xfId="4955" xr:uid="{00000000-0005-0000-0000-00002A2E0000}"/>
    <cellStyle name="_Highlight 4 4 3 2" xfId="12420" xr:uid="{00000000-0005-0000-0000-00002B2E0000}"/>
    <cellStyle name="_Highlight 4 4 3 2 2" xfId="46579" xr:uid="{00000000-0005-0000-0000-00002C2E0000}"/>
    <cellStyle name="_Highlight 4 4 3 2 3" xfId="33259" xr:uid="{00000000-0005-0000-0000-00002D2E0000}"/>
    <cellStyle name="_Highlight 4 4 3 3" xfId="25806" xr:uid="{00000000-0005-0000-0000-00002E2E0000}"/>
    <cellStyle name="_Highlight 4 4 3 4" xfId="39128" xr:uid="{00000000-0005-0000-0000-00002F2E0000}"/>
    <cellStyle name="_Highlight 4 4 3 5" xfId="19952" xr:uid="{00000000-0005-0000-0000-0000302E0000}"/>
    <cellStyle name="_Highlight 4 4 4" xfId="6498" xr:uid="{00000000-0005-0000-0000-0000312E0000}"/>
    <cellStyle name="_Highlight 4 4 4 2" xfId="13963" xr:uid="{00000000-0005-0000-0000-0000322E0000}"/>
    <cellStyle name="_Highlight 4 4 4 2 2" xfId="48122" xr:uid="{00000000-0005-0000-0000-0000332E0000}"/>
    <cellStyle name="_Highlight 4 4 4 2 3" xfId="34802" xr:uid="{00000000-0005-0000-0000-0000342E0000}"/>
    <cellStyle name="_Highlight 4 4 4 3" xfId="27349" xr:uid="{00000000-0005-0000-0000-0000352E0000}"/>
    <cellStyle name="_Highlight 4 4 4 4" xfId="40671" xr:uid="{00000000-0005-0000-0000-0000362E0000}"/>
    <cellStyle name="_Highlight 4 4 4 5" xfId="21495" xr:uid="{00000000-0005-0000-0000-0000372E0000}"/>
    <cellStyle name="_Highlight 4 4 5" xfId="9386" xr:uid="{00000000-0005-0000-0000-0000382E0000}"/>
    <cellStyle name="_Highlight 4 4 5 2" xfId="30227" xr:uid="{00000000-0005-0000-0000-0000392E0000}"/>
    <cellStyle name="_Highlight 4 4 5 3" xfId="43547" xr:uid="{00000000-0005-0000-0000-00003A2E0000}"/>
    <cellStyle name="_Highlight 4 4 5 4" xfId="16920" xr:uid="{00000000-0005-0000-0000-00003B2E0000}"/>
    <cellStyle name="_Highlight 4 4 6" xfId="8112" xr:uid="{00000000-0005-0000-0000-00003C2E0000}"/>
    <cellStyle name="_Highlight 4 4 6 2" xfId="42283" xr:uid="{00000000-0005-0000-0000-00003D2E0000}"/>
    <cellStyle name="_Highlight 4 4 6 3" xfId="28963" xr:uid="{00000000-0005-0000-0000-00003E2E0000}"/>
    <cellStyle name="_Highlight 4 4 7" xfId="22774" xr:uid="{00000000-0005-0000-0000-00003F2E0000}"/>
    <cellStyle name="_Highlight 4 4 8" xfId="36096" xr:uid="{00000000-0005-0000-0000-0000402E0000}"/>
    <cellStyle name="_Highlight 4 4 9" xfId="15656" xr:uid="{00000000-0005-0000-0000-0000412E0000}"/>
    <cellStyle name="_Highlight 4 5" xfId="2188" xr:uid="{00000000-0005-0000-0000-0000422E0000}"/>
    <cellStyle name="_Highlight 4 5 2" xfId="3726" xr:uid="{00000000-0005-0000-0000-0000432E0000}"/>
    <cellStyle name="_Highlight 4 5 2 2" xfId="11191" xr:uid="{00000000-0005-0000-0000-0000442E0000}"/>
    <cellStyle name="_Highlight 4 5 2 2 2" xfId="45351" xr:uid="{00000000-0005-0000-0000-0000452E0000}"/>
    <cellStyle name="_Highlight 4 5 2 2 3" xfId="32031" xr:uid="{00000000-0005-0000-0000-0000462E0000}"/>
    <cellStyle name="_Highlight 4 5 2 3" xfId="24578" xr:uid="{00000000-0005-0000-0000-0000472E0000}"/>
    <cellStyle name="_Highlight 4 5 2 4" xfId="37900" xr:uid="{00000000-0005-0000-0000-0000482E0000}"/>
    <cellStyle name="_Highlight 4 5 2 5" xfId="18724" xr:uid="{00000000-0005-0000-0000-0000492E0000}"/>
    <cellStyle name="_Highlight 4 5 3" xfId="5250" xr:uid="{00000000-0005-0000-0000-00004A2E0000}"/>
    <cellStyle name="_Highlight 4 5 3 2" xfId="12715" xr:uid="{00000000-0005-0000-0000-00004B2E0000}"/>
    <cellStyle name="_Highlight 4 5 3 2 2" xfId="46874" xr:uid="{00000000-0005-0000-0000-00004C2E0000}"/>
    <cellStyle name="_Highlight 4 5 3 2 3" xfId="33554" xr:uid="{00000000-0005-0000-0000-00004D2E0000}"/>
    <cellStyle name="_Highlight 4 5 3 3" xfId="26101" xr:uid="{00000000-0005-0000-0000-00004E2E0000}"/>
    <cellStyle name="_Highlight 4 5 3 4" xfId="39423" xr:uid="{00000000-0005-0000-0000-00004F2E0000}"/>
    <cellStyle name="_Highlight 4 5 3 5" xfId="20247" xr:uid="{00000000-0005-0000-0000-0000502E0000}"/>
    <cellStyle name="_Highlight 4 5 4" xfId="6793" xr:uid="{00000000-0005-0000-0000-0000512E0000}"/>
    <cellStyle name="_Highlight 4 5 4 2" xfId="14258" xr:uid="{00000000-0005-0000-0000-0000522E0000}"/>
    <cellStyle name="_Highlight 4 5 4 2 2" xfId="48417" xr:uid="{00000000-0005-0000-0000-0000532E0000}"/>
    <cellStyle name="_Highlight 4 5 4 2 3" xfId="35097" xr:uid="{00000000-0005-0000-0000-0000542E0000}"/>
    <cellStyle name="_Highlight 4 5 4 3" xfId="27644" xr:uid="{00000000-0005-0000-0000-0000552E0000}"/>
    <cellStyle name="_Highlight 4 5 4 4" xfId="40966" xr:uid="{00000000-0005-0000-0000-0000562E0000}"/>
    <cellStyle name="_Highlight 4 5 4 5" xfId="21790" xr:uid="{00000000-0005-0000-0000-0000572E0000}"/>
    <cellStyle name="_Highlight 4 5 5" xfId="9695" xr:uid="{00000000-0005-0000-0000-0000582E0000}"/>
    <cellStyle name="_Highlight 4 5 5 2" xfId="30536" xr:uid="{00000000-0005-0000-0000-0000592E0000}"/>
    <cellStyle name="_Highlight 4 5 5 3" xfId="43856" xr:uid="{00000000-0005-0000-0000-00005A2E0000}"/>
    <cellStyle name="_Highlight 4 5 5 4" xfId="17229" xr:uid="{00000000-0005-0000-0000-00005B2E0000}"/>
    <cellStyle name="_Highlight 4 5 6" xfId="8407" xr:uid="{00000000-0005-0000-0000-00005C2E0000}"/>
    <cellStyle name="_Highlight 4 5 6 2" xfId="42578" xr:uid="{00000000-0005-0000-0000-00005D2E0000}"/>
    <cellStyle name="_Highlight 4 5 6 3" xfId="29258" xr:uid="{00000000-0005-0000-0000-00005E2E0000}"/>
    <cellStyle name="_Highlight 4 5 7" xfId="23083" xr:uid="{00000000-0005-0000-0000-00005F2E0000}"/>
    <cellStyle name="_Highlight 4 5 8" xfId="36405" xr:uid="{00000000-0005-0000-0000-0000602E0000}"/>
    <cellStyle name="_Highlight 4 5 9" xfId="15951" xr:uid="{00000000-0005-0000-0000-0000612E0000}"/>
    <cellStyle name="_Highlight 4 6" xfId="3048" xr:uid="{00000000-0005-0000-0000-0000622E0000}"/>
    <cellStyle name="_Highlight 4 6 2" xfId="4580" xr:uid="{00000000-0005-0000-0000-0000632E0000}"/>
    <cellStyle name="_Highlight 4 6 2 2" xfId="12045" xr:uid="{00000000-0005-0000-0000-0000642E0000}"/>
    <cellStyle name="_Highlight 4 6 2 2 2" xfId="46204" xr:uid="{00000000-0005-0000-0000-0000652E0000}"/>
    <cellStyle name="_Highlight 4 6 2 2 3" xfId="32884" xr:uid="{00000000-0005-0000-0000-0000662E0000}"/>
    <cellStyle name="_Highlight 4 6 2 3" xfId="25431" xr:uid="{00000000-0005-0000-0000-0000672E0000}"/>
    <cellStyle name="_Highlight 4 6 2 4" xfId="38753" xr:uid="{00000000-0005-0000-0000-0000682E0000}"/>
    <cellStyle name="_Highlight 4 6 2 5" xfId="19577" xr:uid="{00000000-0005-0000-0000-0000692E0000}"/>
    <cellStyle name="_Highlight 4 6 3" xfId="6123" xr:uid="{00000000-0005-0000-0000-00006A2E0000}"/>
    <cellStyle name="_Highlight 4 6 3 2" xfId="13588" xr:uid="{00000000-0005-0000-0000-00006B2E0000}"/>
    <cellStyle name="_Highlight 4 6 3 2 2" xfId="47747" xr:uid="{00000000-0005-0000-0000-00006C2E0000}"/>
    <cellStyle name="_Highlight 4 6 3 2 3" xfId="34427" xr:uid="{00000000-0005-0000-0000-00006D2E0000}"/>
    <cellStyle name="_Highlight 4 6 3 3" xfId="26974" xr:uid="{00000000-0005-0000-0000-00006E2E0000}"/>
    <cellStyle name="_Highlight 4 6 3 4" xfId="40296" xr:uid="{00000000-0005-0000-0000-00006F2E0000}"/>
    <cellStyle name="_Highlight 4 6 3 5" xfId="21120" xr:uid="{00000000-0005-0000-0000-0000702E0000}"/>
    <cellStyle name="_Highlight 4 6 4" xfId="10521" xr:uid="{00000000-0005-0000-0000-0000712E0000}"/>
    <cellStyle name="_Highlight 4 6 4 2" xfId="31361" xr:uid="{00000000-0005-0000-0000-0000722E0000}"/>
    <cellStyle name="_Highlight 4 6 4 3" xfId="44681" xr:uid="{00000000-0005-0000-0000-0000732E0000}"/>
    <cellStyle name="_Highlight 4 6 4 4" xfId="18054" xr:uid="{00000000-0005-0000-0000-0000742E0000}"/>
    <cellStyle name="_Highlight 4 6 5" xfId="7737" xr:uid="{00000000-0005-0000-0000-0000752E0000}"/>
    <cellStyle name="_Highlight 4 6 5 2" xfId="41908" xr:uid="{00000000-0005-0000-0000-0000762E0000}"/>
    <cellStyle name="_Highlight 4 6 5 3" xfId="28588" xr:uid="{00000000-0005-0000-0000-0000772E0000}"/>
    <cellStyle name="_Highlight 4 6 6" xfId="23908" xr:uid="{00000000-0005-0000-0000-0000782E0000}"/>
    <cellStyle name="_Highlight 4 6 7" xfId="37230" xr:uid="{00000000-0005-0000-0000-0000792E0000}"/>
    <cellStyle name="_Highlight 4 6 8" xfId="15281" xr:uid="{00000000-0005-0000-0000-00007A2E0000}"/>
    <cellStyle name="_Highlight 4 7" xfId="2544" xr:uid="{00000000-0005-0000-0000-00007B2E0000}"/>
    <cellStyle name="_Highlight 4 7 2" xfId="10051" xr:uid="{00000000-0005-0000-0000-00007C2E0000}"/>
    <cellStyle name="_Highlight 4 7 2 2" xfId="44211" xr:uid="{00000000-0005-0000-0000-00007D2E0000}"/>
    <cellStyle name="_Highlight 4 7 2 3" xfId="30891" xr:uid="{00000000-0005-0000-0000-00007E2E0000}"/>
    <cellStyle name="_Highlight 4 7 3" xfId="23438" xr:uid="{00000000-0005-0000-0000-00007F2E0000}"/>
    <cellStyle name="_Highlight 4 7 4" xfId="36760" xr:uid="{00000000-0005-0000-0000-0000802E0000}"/>
    <cellStyle name="_Highlight 4 7 5" xfId="17584" xr:uid="{00000000-0005-0000-0000-0000812E0000}"/>
    <cellStyle name="_Highlight 4 8" xfId="4103" xr:uid="{00000000-0005-0000-0000-0000822E0000}"/>
    <cellStyle name="_Highlight 4 8 2" xfId="11568" xr:uid="{00000000-0005-0000-0000-0000832E0000}"/>
    <cellStyle name="_Highlight 4 8 2 2" xfId="45727" xr:uid="{00000000-0005-0000-0000-0000842E0000}"/>
    <cellStyle name="_Highlight 4 8 2 3" xfId="32407" xr:uid="{00000000-0005-0000-0000-0000852E0000}"/>
    <cellStyle name="_Highlight 4 8 3" xfId="24954" xr:uid="{00000000-0005-0000-0000-0000862E0000}"/>
    <cellStyle name="_Highlight 4 8 4" xfId="38276" xr:uid="{00000000-0005-0000-0000-0000872E0000}"/>
    <cellStyle name="_Highlight 4 8 5" xfId="19100" xr:uid="{00000000-0005-0000-0000-0000882E0000}"/>
    <cellStyle name="_Highlight 4 9" xfId="5634" xr:uid="{00000000-0005-0000-0000-0000892E0000}"/>
    <cellStyle name="_Highlight 4 9 2" xfId="13099" xr:uid="{00000000-0005-0000-0000-00008A2E0000}"/>
    <cellStyle name="_Highlight 4 9 2 2" xfId="47258" xr:uid="{00000000-0005-0000-0000-00008B2E0000}"/>
    <cellStyle name="_Highlight 4 9 2 3" xfId="33938" xr:uid="{00000000-0005-0000-0000-00008C2E0000}"/>
    <cellStyle name="_Highlight 4 9 3" xfId="26485" xr:uid="{00000000-0005-0000-0000-00008D2E0000}"/>
    <cellStyle name="_Highlight 4 9 4" xfId="39807" xr:uid="{00000000-0005-0000-0000-00008E2E0000}"/>
    <cellStyle name="_Highlight 4 9 5" xfId="20631" xr:uid="{00000000-0005-0000-0000-00008F2E0000}"/>
    <cellStyle name="_Highlight 5" xfId="1336" xr:uid="{00000000-0005-0000-0000-0000902E0000}"/>
    <cellStyle name="_Highlight 5 10" xfId="22563" xr:uid="{00000000-0005-0000-0000-0000912E0000}"/>
    <cellStyle name="_Highlight 5 11" xfId="35886" xr:uid="{00000000-0005-0000-0000-0000922E0000}"/>
    <cellStyle name="_Highlight 5 12" xfId="14825" xr:uid="{00000000-0005-0000-0000-0000932E0000}"/>
    <cellStyle name="_Highlight 5 2" xfId="1894" xr:uid="{00000000-0005-0000-0000-0000942E0000}"/>
    <cellStyle name="_Highlight 5 2 2" xfId="3452" xr:uid="{00000000-0005-0000-0000-0000952E0000}"/>
    <cellStyle name="_Highlight 5 2 2 2" xfId="10917" xr:uid="{00000000-0005-0000-0000-0000962E0000}"/>
    <cellStyle name="_Highlight 5 2 2 2 2" xfId="45077" xr:uid="{00000000-0005-0000-0000-0000972E0000}"/>
    <cellStyle name="_Highlight 5 2 2 2 3" xfId="31757" xr:uid="{00000000-0005-0000-0000-0000982E0000}"/>
    <cellStyle name="_Highlight 5 2 2 3" xfId="24304" xr:uid="{00000000-0005-0000-0000-0000992E0000}"/>
    <cellStyle name="_Highlight 5 2 2 4" xfId="37626" xr:uid="{00000000-0005-0000-0000-00009A2E0000}"/>
    <cellStyle name="_Highlight 5 2 2 5" xfId="18450" xr:uid="{00000000-0005-0000-0000-00009B2E0000}"/>
    <cellStyle name="_Highlight 5 2 3" xfId="4976" xr:uid="{00000000-0005-0000-0000-00009C2E0000}"/>
    <cellStyle name="_Highlight 5 2 3 2" xfId="12441" xr:uid="{00000000-0005-0000-0000-00009D2E0000}"/>
    <cellStyle name="_Highlight 5 2 3 2 2" xfId="46600" xr:uid="{00000000-0005-0000-0000-00009E2E0000}"/>
    <cellStyle name="_Highlight 5 2 3 2 3" xfId="33280" xr:uid="{00000000-0005-0000-0000-00009F2E0000}"/>
    <cellStyle name="_Highlight 5 2 3 3" xfId="25827" xr:uid="{00000000-0005-0000-0000-0000A02E0000}"/>
    <cellStyle name="_Highlight 5 2 3 4" xfId="39149" xr:uid="{00000000-0005-0000-0000-0000A12E0000}"/>
    <cellStyle name="_Highlight 5 2 3 5" xfId="19973" xr:uid="{00000000-0005-0000-0000-0000A22E0000}"/>
    <cellStyle name="_Highlight 5 2 4" xfId="6519" xr:uid="{00000000-0005-0000-0000-0000A32E0000}"/>
    <cellStyle name="_Highlight 5 2 4 2" xfId="13984" xr:uid="{00000000-0005-0000-0000-0000A42E0000}"/>
    <cellStyle name="_Highlight 5 2 4 2 2" xfId="48143" xr:uid="{00000000-0005-0000-0000-0000A52E0000}"/>
    <cellStyle name="_Highlight 5 2 4 2 3" xfId="34823" xr:uid="{00000000-0005-0000-0000-0000A62E0000}"/>
    <cellStyle name="_Highlight 5 2 4 3" xfId="27370" xr:uid="{00000000-0005-0000-0000-0000A72E0000}"/>
    <cellStyle name="_Highlight 5 2 4 4" xfId="40692" xr:uid="{00000000-0005-0000-0000-0000A82E0000}"/>
    <cellStyle name="_Highlight 5 2 4 5" xfId="21516" xr:uid="{00000000-0005-0000-0000-0000A92E0000}"/>
    <cellStyle name="_Highlight 5 2 5" xfId="9407" xr:uid="{00000000-0005-0000-0000-0000AA2E0000}"/>
    <cellStyle name="_Highlight 5 2 5 2" xfId="30248" xr:uid="{00000000-0005-0000-0000-0000AB2E0000}"/>
    <cellStyle name="_Highlight 5 2 5 3" xfId="43568" xr:uid="{00000000-0005-0000-0000-0000AC2E0000}"/>
    <cellStyle name="_Highlight 5 2 5 4" xfId="16941" xr:uid="{00000000-0005-0000-0000-0000AD2E0000}"/>
    <cellStyle name="_Highlight 5 2 6" xfId="8133" xr:uid="{00000000-0005-0000-0000-0000AE2E0000}"/>
    <cellStyle name="_Highlight 5 2 6 2" xfId="42304" xr:uid="{00000000-0005-0000-0000-0000AF2E0000}"/>
    <cellStyle name="_Highlight 5 2 6 3" xfId="28984" xr:uid="{00000000-0005-0000-0000-0000B02E0000}"/>
    <cellStyle name="_Highlight 5 2 7" xfId="22795" xr:uid="{00000000-0005-0000-0000-0000B12E0000}"/>
    <cellStyle name="_Highlight 5 2 8" xfId="36117" xr:uid="{00000000-0005-0000-0000-0000B22E0000}"/>
    <cellStyle name="_Highlight 5 2 9" xfId="15677" xr:uid="{00000000-0005-0000-0000-0000B32E0000}"/>
    <cellStyle name="_Highlight 5 3" xfId="2209" xr:uid="{00000000-0005-0000-0000-0000B42E0000}"/>
    <cellStyle name="_Highlight 5 3 2" xfId="3747" xr:uid="{00000000-0005-0000-0000-0000B52E0000}"/>
    <cellStyle name="_Highlight 5 3 2 2" xfId="11212" xr:uid="{00000000-0005-0000-0000-0000B62E0000}"/>
    <cellStyle name="_Highlight 5 3 2 2 2" xfId="45372" xr:uid="{00000000-0005-0000-0000-0000B72E0000}"/>
    <cellStyle name="_Highlight 5 3 2 2 3" xfId="32052" xr:uid="{00000000-0005-0000-0000-0000B82E0000}"/>
    <cellStyle name="_Highlight 5 3 2 3" xfId="24599" xr:uid="{00000000-0005-0000-0000-0000B92E0000}"/>
    <cellStyle name="_Highlight 5 3 2 4" xfId="37921" xr:uid="{00000000-0005-0000-0000-0000BA2E0000}"/>
    <cellStyle name="_Highlight 5 3 2 5" xfId="18745" xr:uid="{00000000-0005-0000-0000-0000BB2E0000}"/>
    <cellStyle name="_Highlight 5 3 3" xfId="5271" xr:uid="{00000000-0005-0000-0000-0000BC2E0000}"/>
    <cellStyle name="_Highlight 5 3 3 2" xfId="12736" xr:uid="{00000000-0005-0000-0000-0000BD2E0000}"/>
    <cellStyle name="_Highlight 5 3 3 2 2" xfId="46895" xr:uid="{00000000-0005-0000-0000-0000BE2E0000}"/>
    <cellStyle name="_Highlight 5 3 3 2 3" xfId="33575" xr:uid="{00000000-0005-0000-0000-0000BF2E0000}"/>
    <cellStyle name="_Highlight 5 3 3 3" xfId="26122" xr:uid="{00000000-0005-0000-0000-0000C02E0000}"/>
    <cellStyle name="_Highlight 5 3 3 4" xfId="39444" xr:uid="{00000000-0005-0000-0000-0000C12E0000}"/>
    <cellStyle name="_Highlight 5 3 3 5" xfId="20268" xr:uid="{00000000-0005-0000-0000-0000C22E0000}"/>
    <cellStyle name="_Highlight 5 3 4" xfId="6814" xr:uid="{00000000-0005-0000-0000-0000C32E0000}"/>
    <cellStyle name="_Highlight 5 3 4 2" xfId="14279" xr:uid="{00000000-0005-0000-0000-0000C42E0000}"/>
    <cellStyle name="_Highlight 5 3 4 2 2" xfId="48438" xr:uid="{00000000-0005-0000-0000-0000C52E0000}"/>
    <cellStyle name="_Highlight 5 3 4 2 3" xfId="35118" xr:uid="{00000000-0005-0000-0000-0000C62E0000}"/>
    <cellStyle name="_Highlight 5 3 4 3" xfId="27665" xr:uid="{00000000-0005-0000-0000-0000C72E0000}"/>
    <cellStyle name="_Highlight 5 3 4 4" xfId="40987" xr:uid="{00000000-0005-0000-0000-0000C82E0000}"/>
    <cellStyle name="_Highlight 5 3 4 5" xfId="21811" xr:uid="{00000000-0005-0000-0000-0000C92E0000}"/>
    <cellStyle name="_Highlight 5 3 5" xfId="9716" xr:uid="{00000000-0005-0000-0000-0000CA2E0000}"/>
    <cellStyle name="_Highlight 5 3 5 2" xfId="30557" xr:uid="{00000000-0005-0000-0000-0000CB2E0000}"/>
    <cellStyle name="_Highlight 5 3 5 3" xfId="43877" xr:uid="{00000000-0005-0000-0000-0000CC2E0000}"/>
    <cellStyle name="_Highlight 5 3 5 4" xfId="17250" xr:uid="{00000000-0005-0000-0000-0000CD2E0000}"/>
    <cellStyle name="_Highlight 5 3 6" xfId="8428" xr:uid="{00000000-0005-0000-0000-0000CE2E0000}"/>
    <cellStyle name="_Highlight 5 3 6 2" xfId="42599" xr:uid="{00000000-0005-0000-0000-0000CF2E0000}"/>
    <cellStyle name="_Highlight 5 3 6 3" xfId="29279" xr:uid="{00000000-0005-0000-0000-0000D02E0000}"/>
    <cellStyle name="_Highlight 5 3 7" xfId="23104" xr:uid="{00000000-0005-0000-0000-0000D12E0000}"/>
    <cellStyle name="_Highlight 5 3 8" xfId="36426" xr:uid="{00000000-0005-0000-0000-0000D22E0000}"/>
    <cellStyle name="_Highlight 5 3 9" xfId="15972" xr:uid="{00000000-0005-0000-0000-0000D32E0000}"/>
    <cellStyle name="_Highlight 5 4" xfId="3219" xr:uid="{00000000-0005-0000-0000-0000D42E0000}"/>
    <cellStyle name="_Highlight 5 4 2" xfId="4745" xr:uid="{00000000-0005-0000-0000-0000D52E0000}"/>
    <cellStyle name="_Highlight 5 4 2 2" xfId="12210" xr:uid="{00000000-0005-0000-0000-0000D62E0000}"/>
    <cellStyle name="_Highlight 5 4 2 2 2" xfId="46369" xr:uid="{00000000-0005-0000-0000-0000D72E0000}"/>
    <cellStyle name="_Highlight 5 4 2 2 3" xfId="33049" xr:uid="{00000000-0005-0000-0000-0000D82E0000}"/>
    <cellStyle name="_Highlight 5 4 2 3" xfId="25596" xr:uid="{00000000-0005-0000-0000-0000D92E0000}"/>
    <cellStyle name="_Highlight 5 4 2 4" xfId="38918" xr:uid="{00000000-0005-0000-0000-0000DA2E0000}"/>
    <cellStyle name="_Highlight 5 4 2 5" xfId="19742" xr:uid="{00000000-0005-0000-0000-0000DB2E0000}"/>
    <cellStyle name="_Highlight 5 4 3" xfId="6288" xr:uid="{00000000-0005-0000-0000-0000DC2E0000}"/>
    <cellStyle name="_Highlight 5 4 3 2" xfId="13753" xr:uid="{00000000-0005-0000-0000-0000DD2E0000}"/>
    <cellStyle name="_Highlight 5 4 3 2 2" xfId="47912" xr:uid="{00000000-0005-0000-0000-0000DE2E0000}"/>
    <cellStyle name="_Highlight 5 4 3 2 3" xfId="34592" xr:uid="{00000000-0005-0000-0000-0000DF2E0000}"/>
    <cellStyle name="_Highlight 5 4 3 3" xfId="27139" xr:uid="{00000000-0005-0000-0000-0000E02E0000}"/>
    <cellStyle name="_Highlight 5 4 3 4" xfId="40461" xr:uid="{00000000-0005-0000-0000-0000E12E0000}"/>
    <cellStyle name="_Highlight 5 4 3 5" xfId="21285" xr:uid="{00000000-0005-0000-0000-0000E22E0000}"/>
    <cellStyle name="_Highlight 5 4 4" xfId="10686" xr:uid="{00000000-0005-0000-0000-0000E32E0000}"/>
    <cellStyle name="_Highlight 5 4 4 2" xfId="31526" xr:uid="{00000000-0005-0000-0000-0000E42E0000}"/>
    <cellStyle name="_Highlight 5 4 4 3" xfId="44846" xr:uid="{00000000-0005-0000-0000-0000E52E0000}"/>
    <cellStyle name="_Highlight 5 4 4 4" xfId="18219" xr:uid="{00000000-0005-0000-0000-0000E62E0000}"/>
    <cellStyle name="_Highlight 5 4 5" xfId="7902" xr:uid="{00000000-0005-0000-0000-0000E72E0000}"/>
    <cellStyle name="_Highlight 5 4 5 2" xfId="42073" xr:uid="{00000000-0005-0000-0000-0000E82E0000}"/>
    <cellStyle name="_Highlight 5 4 5 3" xfId="28753" xr:uid="{00000000-0005-0000-0000-0000E92E0000}"/>
    <cellStyle name="_Highlight 5 4 6" xfId="24073" xr:uid="{00000000-0005-0000-0000-0000EA2E0000}"/>
    <cellStyle name="_Highlight 5 4 7" xfId="37395" xr:uid="{00000000-0005-0000-0000-0000EB2E0000}"/>
    <cellStyle name="_Highlight 5 4 8" xfId="15446" xr:uid="{00000000-0005-0000-0000-0000EC2E0000}"/>
    <cellStyle name="_Highlight 5 5" xfId="2565" xr:uid="{00000000-0005-0000-0000-0000ED2E0000}"/>
    <cellStyle name="_Highlight 5 5 2" xfId="10072" xr:uid="{00000000-0005-0000-0000-0000EE2E0000}"/>
    <cellStyle name="_Highlight 5 5 2 2" xfId="44232" xr:uid="{00000000-0005-0000-0000-0000EF2E0000}"/>
    <cellStyle name="_Highlight 5 5 2 3" xfId="30912" xr:uid="{00000000-0005-0000-0000-0000F02E0000}"/>
    <cellStyle name="_Highlight 5 5 3" xfId="23459" xr:uid="{00000000-0005-0000-0000-0000F12E0000}"/>
    <cellStyle name="_Highlight 5 5 4" xfId="36781" xr:uid="{00000000-0005-0000-0000-0000F22E0000}"/>
    <cellStyle name="_Highlight 5 5 5" xfId="17605" xr:uid="{00000000-0005-0000-0000-0000F32E0000}"/>
    <cellStyle name="_Highlight 5 6" xfId="4124" xr:uid="{00000000-0005-0000-0000-0000F42E0000}"/>
    <cellStyle name="_Highlight 5 6 2" xfId="11589" xr:uid="{00000000-0005-0000-0000-0000F52E0000}"/>
    <cellStyle name="_Highlight 5 6 2 2" xfId="45748" xr:uid="{00000000-0005-0000-0000-0000F62E0000}"/>
    <cellStyle name="_Highlight 5 6 2 3" xfId="32428" xr:uid="{00000000-0005-0000-0000-0000F72E0000}"/>
    <cellStyle name="_Highlight 5 6 3" xfId="24975" xr:uid="{00000000-0005-0000-0000-0000F82E0000}"/>
    <cellStyle name="_Highlight 5 6 4" xfId="38297" xr:uid="{00000000-0005-0000-0000-0000F92E0000}"/>
    <cellStyle name="_Highlight 5 6 5" xfId="19121" xr:uid="{00000000-0005-0000-0000-0000FA2E0000}"/>
    <cellStyle name="_Highlight 5 7" xfId="5655" xr:uid="{00000000-0005-0000-0000-0000FB2E0000}"/>
    <cellStyle name="_Highlight 5 7 2" xfId="13120" xr:uid="{00000000-0005-0000-0000-0000FC2E0000}"/>
    <cellStyle name="_Highlight 5 7 2 2" xfId="47279" xr:uid="{00000000-0005-0000-0000-0000FD2E0000}"/>
    <cellStyle name="_Highlight 5 7 2 3" xfId="33959" xr:uid="{00000000-0005-0000-0000-0000FE2E0000}"/>
    <cellStyle name="_Highlight 5 7 3" xfId="26506" xr:uid="{00000000-0005-0000-0000-0000FF2E0000}"/>
    <cellStyle name="_Highlight 5 7 4" xfId="39828" xr:uid="{00000000-0005-0000-0000-0000002F0000}"/>
    <cellStyle name="_Highlight 5 7 5" xfId="20652" xr:uid="{00000000-0005-0000-0000-0000012F0000}"/>
    <cellStyle name="_Highlight 5 8" xfId="9176" xr:uid="{00000000-0005-0000-0000-0000022F0000}"/>
    <cellStyle name="_Highlight 5 8 2" xfId="30017" xr:uid="{00000000-0005-0000-0000-0000032F0000}"/>
    <cellStyle name="_Highlight 5 8 3" xfId="43337" xr:uid="{00000000-0005-0000-0000-0000042F0000}"/>
    <cellStyle name="_Highlight 5 8 4" xfId="16710" xr:uid="{00000000-0005-0000-0000-0000052F0000}"/>
    <cellStyle name="_Highlight 5 9" xfId="7280" xr:uid="{00000000-0005-0000-0000-0000062F0000}"/>
    <cellStyle name="_Highlight 5 9 2" xfId="41452" xr:uid="{00000000-0005-0000-0000-0000072F0000}"/>
    <cellStyle name="_Highlight 5 9 3" xfId="28131" xr:uid="{00000000-0005-0000-0000-0000082F0000}"/>
    <cellStyle name="_Highlight 6" xfId="1252" xr:uid="{00000000-0005-0000-0000-0000092F0000}"/>
    <cellStyle name="_Highlight 6 10" xfId="22481" xr:uid="{00000000-0005-0000-0000-00000A2F0000}"/>
    <cellStyle name="_Highlight 6 11" xfId="35804" xr:uid="{00000000-0005-0000-0000-00000B2F0000}"/>
    <cellStyle name="_Highlight 6 12" xfId="14906" xr:uid="{00000000-0005-0000-0000-00000C2F0000}"/>
    <cellStyle name="_Highlight 6 2" xfId="1976" xr:uid="{00000000-0005-0000-0000-00000D2F0000}"/>
    <cellStyle name="_Highlight 6 2 2" xfId="3533" xr:uid="{00000000-0005-0000-0000-00000E2F0000}"/>
    <cellStyle name="_Highlight 6 2 2 2" xfId="10998" xr:uid="{00000000-0005-0000-0000-00000F2F0000}"/>
    <cellStyle name="_Highlight 6 2 2 2 2" xfId="45158" xr:uid="{00000000-0005-0000-0000-0000102F0000}"/>
    <cellStyle name="_Highlight 6 2 2 2 3" xfId="31838" xr:uid="{00000000-0005-0000-0000-0000112F0000}"/>
    <cellStyle name="_Highlight 6 2 2 3" xfId="24385" xr:uid="{00000000-0005-0000-0000-0000122F0000}"/>
    <cellStyle name="_Highlight 6 2 2 4" xfId="37707" xr:uid="{00000000-0005-0000-0000-0000132F0000}"/>
    <cellStyle name="_Highlight 6 2 2 5" xfId="18531" xr:uid="{00000000-0005-0000-0000-0000142F0000}"/>
    <cellStyle name="_Highlight 6 2 3" xfId="5057" xr:uid="{00000000-0005-0000-0000-0000152F0000}"/>
    <cellStyle name="_Highlight 6 2 3 2" xfId="12522" xr:uid="{00000000-0005-0000-0000-0000162F0000}"/>
    <cellStyle name="_Highlight 6 2 3 2 2" xfId="46681" xr:uid="{00000000-0005-0000-0000-0000172F0000}"/>
    <cellStyle name="_Highlight 6 2 3 2 3" xfId="33361" xr:uid="{00000000-0005-0000-0000-0000182F0000}"/>
    <cellStyle name="_Highlight 6 2 3 3" xfId="25908" xr:uid="{00000000-0005-0000-0000-0000192F0000}"/>
    <cellStyle name="_Highlight 6 2 3 4" xfId="39230" xr:uid="{00000000-0005-0000-0000-00001A2F0000}"/>
    <cellStyle name="_Highlight 6 2 3 5" xfId="20054" xr:uid="{00000000-0005-0000-0000-00001B2F0000}"/>
    <cellStyle name="_Highlight 6 2 4" xfId="6600" xr:uid="{00000000-0005-0000-0000-00001C2F0000}"/>
    <cellStyle name="_Highlight 6 2 4 2" xfId="14065" xr:uid="{00000000-0005-0000-0000-00001D2F0000}"/>
    <cellStyle name="_Highlight 6 2 4 2 2" xfId="48224" xr:uid="{00000000-0005-0000-0000-00001E2F0000}"/>
    <cellStyle name="_Highlight 6 2 4 2 3" xfId="34904" xr:uid="{00000000-0005-0000-0000-00001F2F0000}"/>
    <cellStyle name="_Highlight 6 2 4 3" xfId="27451" xr:uid="{00000000-0005-0000-0000-0000202F0000}"/>
    <cellStyle name="_Highlight 6 2 4 4" xfId="40773" xr:uid="{00000000-0005-0000-0000-0000212F0000}"/>
    <cellStyle name="_Highlight 6 2 4 5" xfId="21597" xr:uid="{00000000-0005-0000-0000-0000222F0000}"/>
    <cellStyle name="_Highlight 6 2 5" xfId="9488" xr:uid="{00000000-0005-0000-0000-0000232F0000}"/>
    <cellStyle name="_Highlight 6 2 5 2" xfId="30329" xr:uid="{00000000-0005-0000-0000-0000242F0000}"/>
    <cellStyle name="_Highlight 6 2 5 3" xfId="43649" xr:uid="{00000000-0005-0000-0000-0000252F0000}"/>
    <cellStyle name="_Highlight 6 2 5 4" xfId="17022" xr:uid="{00000000-0005-0000-0000-0000262F0000}"/>
    <cellStyle name="_Highlight 6 2 6" xfId="8214" xr:uid="{00000000-0005-0000-0000-0000272F0000}"/>
    <cellStyle name="_Highlight 6 2 6 2" xfId="42385" xr:uid="{00000000-0005-0000-0000-0000282F0000}"/>
    <cellStyle name="_Highlight 6 2 6 3" xfId="29065" xr:uid="{00000000-0005-0000-0000-0000292F0000}"/>
    <cellStyle name="_Highlight 6 2 7" xfId="22876" xr:uid="{00000000-0005-0000-0000-00002A2F0000}"/>
    <cellStyle name="_Highlight 6 2 8" xfId="36198" xr:uid="{00000000-0005-0000-0000-00002B2F0000}"/>
    <cellStyle name="_Highlight 6 2 9" xfId="15758" xr:uid="{00000000-0005-0000-0000-00002C2F0000}"/>
    <cellStyle name="_Highlight 6 3" xfId="2290" xr:uid="{00000000-0005-0000-0000-00002D2F0000}"/>
    <cellStyle name="_Highlight 6 3 2" xfId="3828" xr:uid="{00000000-0005-0000-0000-00002E2F0000}"/>
    <cellStyle name="_Highlight 6 3 2 2" xfId="11293" xr:uid="{00000000-0005-0000-0000-00002F2F0000}"/>
    <cellStyle name="_Highlight 6 3 2 2 2" xfId="45453" xr:uid="{00000000-0005-0000-0000-0000302F0000}"/>
    <cellStyle name="_Highlight 6 3 2 2 3" xfId="32133" xr:uid="{00000000-0005-0000-0000-0000312F0000}"/>
    <cellStyle name="_Highlight 6 3 2 3" xfId="24680" xr:uid="{00000000-0005-0000-0000-0000322F0000}"/>
    <cellStyle name="_Highlight 6 3 2 4" xfId="38002" xr:uid="{00000000-0005-0000-0000-0000332F0000}"/>
    <cellStyle name="_Highlight 6 3 2 5" xfId="18826" xr:uid="{00000000-0005-0000-0000-0000342F0000}"/>
    <cellStyle name="_Highlight 6 3 3" xfId="5352" xr:uid="{00000000-0005-0000-0000-0000352F0000}"/>
    <cellStyle name="_Highlight 6 3 3 2" xfId="12817" xr:uid="{00000000-0005-0000-0000-0000362F0000}"/>
    <cellStyle name="_Highlight 6 3 3 2 2" xfId="46976" xr:uid="{00000000-0005-0000-0000-0000372F0000}"/>
    <cellStyle name="_Highlight 6 3 3 2 3" xfId="33656" xr:uid="{00000000-0005-0000-0000-0000382F0000}"/>
    <cellStyle name="_Highlight 6 3 3 3" xfId="26203" xr:uid="{00000000-0005-0000-0000-0000392F0000}"/>
    <cellStyle name="_Highlight 6 3 3 4" xfId="39525" xr:uid="{00000000-0005-0000-0000-00003A2F0000}"/>
    <cellStyle name="_Highlight 6 3 3 5" xfId="20349" xr:uid="{00000000-0005-0000-0000-00003B2F0000}"/>
    <cellStyle name="_Highlight 6 3 4" xfId="6895" xr:uid="{00000000-0005-0000-0000-00003C2F0000}"/>
    <cellStyle name="_Highlight 6 3 4 2" xfId="14360" xr:uid="{00000000-0005-0000-0000-00003D2F0000}"/>
    <cellStyle name="_Highlight 6 3 4 2 2" xfId="48519" xr:uid="{00000000-0005-0000-0000-00003E2F0000}"/>
    <cellStyle name="_Highlight 6 3 4 2 3" xfId="35199" xr:uid="{00000000-0005-0000-0000-00003F2F0000}"/>
    <cellStyle name="_Highlight 6 3 4 3" xfId="27746" xr:uid="{00000000-0005-0000-0000-0000402F0000}"/>
    <cellStyle name="_Highlight 6 3 4 4" xfId="41068" xr:uid="{00000000-0005-0000-0000-0000412F0000}"/>
    <cellStyle name="_Highlight 6 3 4 5" xfId="21892" xr:uid="{00000000-0005-0000-0000-0000422F0000}"/>
    <cellStyle name="_Highlight 6 3 5" xfId="9797" xr:uid="{00000000-0005-0000-0000-0000432F0000}"/>
    <cellStyle name="_Highlight 6 3 5 2" xfId="30638" xr:uid="{00000000-0005-0000-0000-0000442F0000}"/>
    <cellStyle name="_Highlight 6 3 5 3" xfId="43958" xr:uid="{00000000-0005-0000-0000-0000452F0000}"/>
    <cellStyle name="_Highlight 6 3 5 4" xfId="17331" xr:uid="{00000000-0005-0000-0000-0000462F0000}"/>
    <cellStyle name="_Highlight 6 3 6" xfId="8509" xr:uid="{00000000-0005-0000-0000-0000472F0000}"/>
    <cellStyle name="_Highlight 6 3 6 2" xfId="42680" xr:uid="{00000000-0005-0000-0000-0000482F0000}"/>
    <cellStyle name="_Highlight 6 3 6 3" xfId="29360" xr:uid="{00000000-0005-0000-0000-0000492F0000}"/>
    <cellStyle name="_Highlight 6 3 7" xfId="23185" xr:uid="{00000000-0005-0000-0000-00004A2F0000}"/>
    <cellStyle name="_Highlight 6 3 8" xfId="36507" xr:uid="{00000000-0005-0000-0000-00004B2F0000}"/>
    <cellStyle name="_Highlight 6 3 9" xfId="16053" xr:uid="{00000000-0005-0000-0000-00004C2F0000}"/>
    <cellStyle name="_Highlight 6 4" xfId="3135" xr:uid="{00000000-0005-0000-0000-00004D2F0000}"/>
    <cellStyle name="_Highlight 6 4 2" xfId="4663" xr:uid="{00000000-0005-0000-0000-00004E2F0000}"/>
    <cellStyle name="_Highlight 6 4 2 2" xfId="12128" xr:uid="{00000000-0005-0000-0000-00004F2F0000}"/>
    <cellStyle name="_Highlight 6 4 2 2 2" xfId="46287" xr:uid="{00000000-0005-0000-0000-0000502F0000}"/>
    <cellStyle name="_Highlight 6 4 2 2 3" xfId="32967" xr:uid="{00000000-0005-0000-0000-0000512F0000}"/>
    <cellStyle name="_Highlight 6 4 2 3" xfId="25514" xr:uid="{00000000-0005-0000-0000-0000522F0000}"/>
    <cellStyle name="_Highlight 6 4 2 4" xfId="38836" xr:uid="{00000000-0005-0000-0000-0000532F0000}"/>
    <cellStyle name="_Highlight 6 4 2 5" xfId="19660" xr:uid="{00000000-0005-0000-0000-0000542F0000}"/>
    <cellStyle name="_Highlight 6 4 3" xfId="6206" xr:uid="{00000000-0005-0000-0000-0000552F0000}"/>
    <cellStyle name="_Highlight 6 4 3 2" xfId="13671" xr:uid="{00000000-0005-0000-0000-0000562F0000}"/>
    <cellStyle name="_Highlight 6 4 3 2 2" xfId="47830" xr:uid="{00000000-0005-0000-0000-0000572F0000}"/>
    <cellStyle name="_Highlight 6 4 3 2 3" xfId="34510" xr:uid="{00000000-0005-0000-0000-0000582F0000}"/>
    <cellStyle name="_Highlight 6 4 3 3" xfId="27057" xr:uid="{00000000-0005-0000-0000-0000592F0000}"/>
    <cellStyle name="_Highlight 6 4 3 4" xfId="40379" xr:uid="{00000000-0005-0000-0000-00005A2F0000}"/>
    <cellStyle name="_Highlight 6 4 3 5" xfId="21203" xr:uid="{00000000-0005-0000-0000-00005B2F0000}"/>
    <cellStyle name="_Highlight 6 4 4" xfId="10604" xr:uid="{00000000-0005-0000-0000-00005C2F0000}"/>
    <cellStyle name="_Highlight 6 4 4 2" xfId="31444" xr:uid="{00000000-0005-0000-0000-00005D2F0000}"/>
    <cellStyle name="_Highlight 6 4 4 3" xfId="44764" xr:uid="{00000000-0005-0000-0000-00005E2F0000}"/>
    <cellStyle name="_Highlight 6 4 4 4" xfId="18137" xr:uid="{00000000-0005-0000-0000-00005F2F0000}"/>
    <cellStyle name="_Highlight 6 4 5" xfId="7820" xr:uid="{00000000-0005-0000-0000-0000602F0000}"/>
    <cellStyle name="_Highlight 6 4 5 2" xfId="41991" xr:uid="{00000000-0005-0000-0000-0000612F0000}"/>
    <cellStyle name="_Highlight 6 4 5 3" xfId="28671" xr:uid="{00000000-0005-0000-0000-0000622F0000}"/>
    <cellStyle name="_Highlight 6 4 6" xfId="23991" xr:uid="{00000000-0005-0000-0000-0000632F0000}"/>
    <cellStyle name="_Highlight 6 4 7" xfId="37313" xr:uid="{00000000-0005-0000-0000-0000642F0000}"/>
    <cellStyle name="_Highlight 6 4 8" xfId="15364" xr:uid="{00000000-0005-0000-0000-0000652F0000}"/>
    <cellStyle name="_Highlight 6 5" xfId="2646" xr:uid="{00000000-0005-0000-0000-0000662F0000}"/>
    <cellStyle name="_Highlight 6 5 2" xfId="10153" xr:uid="{00000000-0005-0000-0000-0000672F0000}"/>
    <cellStyle name="_Highlight 6 5 2 2" xfId="44313" xr:uid="{00000000-0005-0000-0000-0000682F0000}"/>
    <cellStyle name="_Highlight 6 5 2 3" xfId="30993" xr:uid="{00000000-0005-0000-0000-0000692F0000}"/>
    <cellStyle name="_Highlight 6 5 3" xfId="23540" xr:uid="{00000000-0005-0000-0000-00006A2F0000}"/>
    <cellStyle name="_Highlight 6 5 4" xfId="36862" xr:uid="{00000000-0005-0000-0000-00006B2F0000}"/>
    <cellStyle name="_Highlight 6 5 5" xfId="17686" xr:uid="{00000000-0005-0000-0000-00006C2F0000}"/>
    <cellStyle name="_Highlight 6 6" xfId="4205" xr:uid="{00000000-0005-0000-0000-00006D2F0000}"/>
    <cellStyle name="_Highlight 6 6 2" xfId="11670" xr:uid="{00000000-0005-0000-0000-00006E2F0000}"/>
    <cellStyle name="_Highlight 6 6 2 2" xfId="45829" xr:uid="{00000000-0005-0000-0000-00006F2F0000}"/>
    <cellStyle name="_Highlight 6 6 2 3" xfId="32509" xr:uid="{00000000-0005-0000-0000-0000702F0000}"/>
    <cellStyle name="_Highlight 6 6 3" xfId="25056" xr:uid="{00000000-0005-0000-0000-0000712F0000}"/>
    <cellStyle name="_Highlight 6 6 4" xfId="38378" xr:uid="{00000000-0005-0000-0000-0000722F0000}"/>
    <cellStyle name="_Highlight 6 6 5" xfId="19202" xr:uid="{00000000-0005-0000-0000-0000732F0000}"/>
    <cellStyle name="_Highlight 6 7" xfId="5736" xr:uid="{00000000-0005-0000-0000-0000742F0000}"/>
    <cellStyle name="_Highlight 6 7 2" xfId="13201" xr:uid="{00000000-0005-0000-0000-0000752F0000}"/>
    <cellStyle name="_Highlight 6 7 2 2" xfId="47360" xr:uid="{00000000-0005-0000-0000-0000762F0000}"/>
    <cellStyle name="_Highlight 6 7 2 3" xfId="34040" xr:uid="{00000000-0005-0000-0000-0000772F0000}"/>
    <cellStyle name="_Highlight 6 7 3" xfId="26587" xr:uid="{00000000-0005-0000-0000-0000782F0000}"/>
    <cellStyle name="_Highlight 6 7 4" xfId="39909" xr:uid="{00000000-0005-0000-0000-0000792F0000}"/>
    <cellStyle name="_Highlight 6 7 5" xfId="20733" xr:uid="{00000000-0005-0000-0000-00007A2F0000}"/>
    <cellStyle name="_Highlight 6 8" xfId="9094" xr:uid="{00000000-0005-0000-0000-00007B2F0000}"/>
    <cellStyle name="_Highlight 6 8 2" xfId="29935" xr:uid="{00000000-0005-0000-0000-00007C2F0000}"/>
    <cellStyle name="_Highlight 6 8 3" xfId="43255" xr:uid="{00000000-0005-0000-0000-00007D2F0000}"/>
    <cellStyle name="_Highlight 6 8 4" xfId="16628" xr:uid="{00000000-0005-0000-0000-00007E2F0000}"/>
    <cellStyle name="_Highlight 6 9" xfId="7362" xr:uid="{00000000-0005-0000-0000-00007F2F0000}"/>
    <cellStyle name="_Highlight 6 9 2" xfId="41533" xr:uid="{00000000-0005-0000-0000-0000802F0000}"/>
    <cellStyle name="_Highlight 6 9 3" xfId="28213" xr:uid="{00000000-0005-0000-0000-0000812F0000}"/>
    <cellStyle name="_Highlight 7" xfId="2001" xr:uid="{00000000-0005-0000-0000-0000822F0000}"/>
    <cellStyle name="_Highlight 7 10" xfId="36219" xr:uid="{00000000-0005-0000-0000-0000832F0000}"/>
    <cellStyle name="_Highlight 7 11" xfId="14927" xr:uid="{00000000-0005-0000-0000-0000842F0000}"/>
    <cellStyle name="_Highlight 7 2" xfId="2311" xr:uid="{00000000-0005-0000-0000-0000852F0000}"/>
    <cellStyle name="_Highlight 7 2 2" xfId="3849" xr:uid="{00000000-0005-0000-0000-0000862F0000}"/>
    <cellStyle name="_Highlight 7 2 2 2" xfId="11314" xr:uid="{00000000-0005-0000-0000-0000872F0000}"/>
    <cellStyle name="_Highlight 7 2 2 2 2" xfId="45474" xr:uid="{00000000-0005-0000-0000-0000882F0000}"/>
    <cellStyle name="_Highlight 7 2 2 2 3" xfId="32154" xr:uid="{00000000-0005-0000-0000-0000892F0000}"/>
    <cellStyle name="_Highlight 7 2 2 3" xfId="24701" xr:uid="{00000000-0005-0000-0000-00008A2F0000}"/>
    <cellStyle name="_Highlight 7 2 2 4" xfId="38023" xr:uid="{00000000-0005-0000-0000-00008B2F0000}"/>
    <cellStyle name="_Highlight 7 2 2 5" xfId="18847" xr:uid="{00000000-0005-0000-0000-00008C2F0000}"/>
    <cellStyle name="_Highlight 7 2 3" xfId="5373" xr:uid="{00000000-0005-0000-0000-00008D2F0000}"/>
    <cellStyle name="_Highlight 7 2 3 2" xfId="12838" xr:uid="{00000000-0005-0000-0000-00008E2F0000}"/>
    <cellStyle name="_Highlight 7 2 3 2 2" xfId="46997" xr:uid="{00000000-0005-0000-0000-00008F2F0000}"/>
    <cellStyle name="_Highlight 7 2 3 2 3" xfId="33677" xr:uid="{00000000-0005-0000-0000-0000902F0000}"/>
    <cellStyle name="_Highlight 7 2 3 3" xfId="26224" xr:uid="{00000000-0005-0000-0000-0000912F0000}"/>
    <cellStyle name="_Highlight 7 2 3 4" xfId="39546" xr:uid="{00000000-0005-0000-0000-0000922F0000}"/>
    <cellStyle name="_Highlight 7 2 3 5" xfId="20370" xr:uid="{00000000-0005-0000-0000-0000932F0000}"/>
    <cellStyle name="_Highlight 7 2 4" xfId="6916" xr:uid="{00000000-0005-0000-0000-0000942F0000}"/>
    <cellStyle name="_Highlight 7 2 4 2" xfId="14381" xr:uid="{00000000-0005-0000-0000-0000952F0000}"/>
    <cellStyle name="_Highlight 7 2 4 2 2" xfId="48540" xr:uid="{00000000-0005-0000-0000-0000962F0000}"/>
    <cellStyle name="_Highlight 7 2 4 2 3" xfId="35220" xr:uid="{00000000-0005-0000-0000-0000972F0000}"/>
    <cellStyle name="_Highlight 7 2 4 3" xfId="27767" xr:uid="{00000000-0005-0000-0000-0000982F0000}"/>
    <cellStyle name="_Highlight 7 2 4 4" xfId="41089" xr:uid="{00000000-0005-0000-0000-0000992F0000}"/>
    <cellStyle name="_Highlight 7 2 4 5" xfId="21913" xr:uid="{00000000-0005-0000-0000-00009A2F0000}"/>
    <cellStyle name="_Highlight 7 2 5" xfId="9818" xr:uid="{00000000-0005-0000-0000-00009B2F0000}"/>
    <cellStyle name="_Highlight 7 2 5 2" xfId="30659" xr:uid="{00000000-0005-0000-0000-00009C2F0000}"/>
    <cellStyle name="_Highlight 7 2 5 3" xfId="43979" xr:uid="{00000000-0005-0000-0000-00009D2F0000}"/>
    <cellStyle name="_Highlight 7 2 5 4" xfId="17352" xr:uid="{00000000-0005-0000-0000-00009E2F0000}"/>
    <cellStyle name="_Highlight 7 2 6" xfId="8530" xr:uid="{00000000-0005-0000-0000-00009F2F0000}"/>
    <cellStyle name="_Highlight 7 2 6 2" xfId="42701" xr:uid="{00000000-0005-0000-0000-0000A02F0000}"/>
    <cellStyle name="_Highlight 7 2 6 3" xfId="29381" xr:uid="{00000000-0005-0000-0000-0000A12F0000}"/>
    <cellStyle name="_Highlight 7 2 7" xfId="23206" xr:uid="{00000000-0005-0000-0000-0000A22F0000}"/>
    <cellStyle name="_Highlight 7 2 8" xfId="36528" xr:uid="{00000000-0005-0000-0000-0000A32F0000}"/>
    <cellStyle name="_Highlight 7 2 9" xfId="16074" xr:uid="{00000000-0005-0000-0000-0000A42F0000}"/>
    <cellStyle name="_Highlight 7 3" xfId="3554" xr:uid="{00000000-0005-0000-0000-0000A52F0000}"/>
    <cellStyle name="_Highlight 7 3 2" xfId="5078" xr:uid="{00000000-0005-0000-0000-0000A62F0000}"/>
    <cellStyle name="_Highlight 7 3 2 2" xfId="12543" xr:uid="{00000000-0005-0000-0000-0000A72F0000}"/>
    <cellStyle name="_Highlight 7 3 2 2 2" xfId="46702" xr:uid="{00000000-0005-0000-0000-0000A82F0000}"/>
    <cellStyle name="_Highlight 7 3 2 2 3" xfId="33382" xr:uid="{00000000-0005-0000-0000-0000A92F0000}"/>
    <cellStyle name="_Highlight 7 3 2 3" xfId="25929" xr:uid="{00000000-0005-0000-0000-0000AA2F0000}"/>
    <cellStyle name="_Highlight 7 3 2 4" xfId="39251" xr:uid="{00000000-0005-0000-0000-0000AB2F0000}"/>
    <cellStyle name="_Highlight 7 3 2 5" xfId="20075" xr:uid="{00000000-0005-0000-0000-0000AC2F0000}"/>
    <cellStyle name="_Highlight 7 3 3" xfId="6621" xr:uid="{00000000-0005-0000-0000-0000AD2F0000}"/>
    <cellStyle name="_Highlight 7 3 3 2" xfId="14086" xr:uid="{00000000-0005-0000-0000-0000AE2F0000}"/>
    <cellStyle name="_Highlight 7 3 3 2 2" xfId="48245" xr:uid="{00000000-0005-0000-0000-0000AF2F0000}"/>
    <cellStyle name="_Highlight 7 3 3 2 3" xfId="34925" xr:uid="{00000000-0005-0000-0000-0000B02F0000}"/>
    <cellStyle name="_Highlight 7 3 3 3" xfId="27472" xr:uid="{00000000-0005-0000-0000-0000B12F0000}"/>
    <cellStyle name="_Highlight 7 3 3 4" xfId="40794" xr:uid="{00000000-0005-0000-0000-0000B22F0000}"/>
    <cellStyle name="_Highlight 7 3 3 5" xfId="21618" xr:uid="{00000000-0005-0000-0000-0000B32F0000}"/>
    <cellStyle name="_Highlight 7 3 4" xfId="11019" xr:uid="{00000000-0005-0000-0000-0000B42F0000}"/>
    <cellStyle name="_Highlight 7 3 4 2" xfId="31859" xr:uid="{00000000-0005-0000-0000-0000B52F0000}"/>
    <cellStyle name="_Highlight 7 3 4 3" xfId="45179" xr:uid="{00000000-0005-0000-0000-0000B62F0000}"/>
    <cellStyle name="_Highlight 7 3 4 4" xfId="18552" xr:uid="{00000000-0005-0000-0000-0000B72F0000}"/>
    <cellStyle name="_Highlight 7 3 5" xfId="8235" xr:uid="{00000000-0005-0000-0000-0000B82F0000}"/>
    <cellStyle name="_Highlight 7 3 5 2" xfId="42406" xr:uid="{00000000-0005-0000-0000-0000B92F0000}"/>
    <cellStyle name="_Highlight 7 3 5 3" xfId="29086" xr:uid="{00000000-0005-0000-0000-0000BA2F0000}"/>
    <cellStyle name="_Highlight 7 3 6" xfId="24406" xr:uid="{00000000-0005-0000-0000-0000BB2F0000}"/>
    <cellStyle name="_Highlight 7 3 7" xfId="37728" xr:uid="{00000000-0005-0000-0000-0000BC2F0000}"/>
    <cellStyle name="_Highlight 7 3 8" xfId="15779" xr:uid="{00000000-0005-0000-0000-0000BD2F0000}"/>
    <cellStyle name="_Highlight 7 4" xfId="2667" xr:uid="{00000000-0005-0000-0000-0000BE2F0000}"/>
    <cellStyle name="_Highlight 7 4 2" xfId="10174" xr:uid="{00000000-0005-0000-0000-0000BF2F0000}"/>
    <cellStyle name="_Highlight 7 4 2 2" xfId="44334" xr:uid="{00000000-0005-0000-0000-0000C02F0000}"/>
    <cellStyle name="_Highlight 7 4 2 3" xfId="31014" xr:uid="{00000000-0005-0000-0000-0000C12F0000}"/>
    <cellStyle name="_Highlight 7 4 3" xfId="23561" xr:uid="{00000000-0005-0000-0000-0000C22F0000}"/>
    <cellStyle name="_Highlight 7 4 4" xfId="36883" xr:uid="{00000000-0005-0000-0000-0000C32F0000}"/>
    <cellStyle name="_Highlight 7 4 5" xfId="17707" xr:uid="{00000000-0005-0000-0000-0000C42F0000}"/>
    <cellStyle name="_Highlight 7 5" xfId="4226" xr:uid="{00000000-0005-0000-0000-0000C52F0000}"/>
    <cellStyle name="_Highlight 7 5 2" xfId="11691" xr:uid="{00000000-0005-0000-0000-0000C62F0000}"/>
    <cellStyle name="_Highlight 7 5 2 2" xfId="45850" xr:uid="{00000000-0005-0000-0000-0000C72F0000}"/>
    <cellStyle name="_Highlight 7 5 2 3" xfId="32530" xr:uid="{00000000-0005-0000-0000-0000C82F0000}"/>
    <cellStyle name="_Highlight 7 5 3" xfId="25077" xr:uid="{00000000-0005-0000-0000-0000C92F0000}"/>
    <cellStyle name="_Highlight 7 5 4" xfId="38399" xr:uid="{00000000-0005-0000-0000-0000CA2F0000}"/>
    <cellStyle name="_Highlight 7 5 5" xfId="19223" xr:uid="{00000000-0005-0000-0000-0000CB2F0000}"/>
    <cellStyle name="_Highlight 7 6" xfId="5757" xr:uid="{00000000-0005-0000-0000-0000CC2F0000}"/>
    <cellStyle name="_Highlight 7 6 2" xfId="13222" xr:uid="{00000000-0005-0000-0000-0000CD2F0000}"/>
    <cellStyle name="_Highlight 7 6 2 2" xfId="47381" xr:uid="{00000000-0005-0000-0000-0000CE2F0000}"/>
    <cellStyle name="_Highlight 7 6 2 3" xfId="34061" xr:uid="{00000000-0005-0000-0000-0000CF2F0000}"/>
    <cellStyle name="_Highlight 7 6 3" xfId="26608" xr:uid="{00000000-0005-0000-0000-0000D02F0000}"/>
    <cellStyle name="_Highlight 7 6 4" xfId="39930" xr:uid="{00000000-0005-0000-0000-0000D12F0000}"/>
    <cellStyle name="_Highlight 7 6 5" xfId="20754" xr:uid="{00000000-0005-0000-0000-0000D22F0000}"/>
    <cellStyle name="_Highlight 7 7" xfId="9509" xr:uid="{00000000-0005-0000-0000-0000D32F0000}"/>
    <cellStyle name="_Highlight 7 7 2" xfId="30350" xr:uid="{00000000-0005-0000-0000-0000D42F0000}"/>
    <cellStyle name="_Highlight 7 7 3" xfId="43670" xr:uid="{00000000-0005-0000-0000-0000D52F0000}"/>
    <cellStyle name="_Highlight 7 7 4" xfId="17043" xr:uid="{00000000-0005-0000-0000-0000D62F0000}"/>
    <cellStyle name="_Highlight 7 8" xfId="7383" xr:uid="{00000000-0005-0000-0000-0000D72F0000}"/>
    <cellStyle name="_Highlight 7 8 2" xfId="41554" xr:uid="{00000000-0005-0000-0000-0000D82F0000}"/>
    <cellStyle name="_Highlight 7 8 3" xfId="28234" xr:uid="{00000000-0005-0000-0000-0000D92F0000}"/>
    <cellStyle name="_Highlight 7 9" xfId="22897" xr:uid="{00000000-0005-0000-0000-0000DA2F0000}"/>
    <cellStyle name="_Highlight 8" xfId="2022" xr:uid="{00000000-0005-0000-0000-0000DB2F0000}"/>
    <cellStyle name="_Highlight 8 10" xfId="36240" xr:uid="{00000000-0005-0000-0000-0000DC2F0000}"/>
    <cellStyle name="_Highlight 8 11" xfId="14948" xr:uid="{00000000-0005-0000-0000-0000DD2F0000}"/>
    <cellStyle name="_Highlight 8 2" xfId="2332" xr:uid="{00000000-0005-0000-0000-0000DE2F0000}"/>
    <cellStyle name="_Highlight 8 2 2" xfId="3870" xr:uid="{00000000-0005-0000-0000-0000DF2F0000}"/>
    <cellStyle name="_Highlight 8 2 2 2" xfId="11335" xr:uid="{00000000-0005-0000-0000-0000E02F0000}"/>
    <cellStyle name="_Highlight 8 2 2 2 2" xfId="45495" xr:uid="{00000000-0005-0000-0000-0000E12F0000}"/>
    <cellStyle name="_Highlight 8 2 2 2 3" xfId="32175" xr:uid="{00000000-0005-0000-0000-0000E22F0000}"/>
    <cellStyle name="_Highlight 8 2 2 3" xfId="24722" xr:uid="{00000000-0005-0000-0000-0000E32F0000}"/>
    <cellStyle name="_Highlight 8 2 2 4" xfId="38044" xr:uid="{00000000-0005-0000-0000-0000E42F0000}"/>
    <cellStyle name="_Highlight 8 2 2 5" xfId="18868" xr:uid="{00000000-0005-0000-0000-0000E52F0000}"/>
    <cellStyle name="_Highlight 8 2 3" xfId="5394" xr:uid="{00000000-0005-0000-0000-0000E62F0000}"/>
    <cellStyle name="_Highlight 8 2 3 2" xfId="12859" xr:uid="{00000000-0005-0000-0000-0000E72F0000}"/>
    <cellStyle name="_Highlight 8 2 3 2 2" xfId="47018" xr:uid="{00000000-0005-0000-0000-0000E82F0000}"/>
    <cellStyle name="_Highlight 8 2 3 2 3" xfId="33698" xr:uid="{00000000-0005-0000-0000-0000E92F0000}"/>
    <cellStyle name="_Highlight 8 2 3 3" xfId="26245" xr:uid="{00000000-0005-0000-0000-0000EA2F0000}"/>
    <cellStyle name="_Highlight 8 2 3 4" xfId="39567" xr:uid="{00000000-0005-0000-0000-0000EB2F0000}"/>
    <cellStyle name="_Highlight 8 2 3 5" xfId="20391" xr:uid="{00000000-0005-0000-0000-0000EC2F0000}"/>
    <cellStyle name="_Highlight 8 2 4" xfId="6937" xr:uid="{00000000-0005-0000-0000-0000ED2F0000}"/>
    <cellStyle name="_Highlight 8 2 4 2" xfId="14402" xr:uid="{00000000-0005-0000-0000-0000EE2F0000}"/>
    <cellStyle name="_Highlight 8 2 4 2 2" xfId="48561" xr:uid="{00000000-0005-0000-0000-0000EF2F0000}"/>
    <cellStyle name="_Highlight 8 2 4 2 3" xfId="35241" xr:uid="{00000000-0005-0000-0000-0000F02F0000}"/>
    <cellStyle name="_Highlight 8 2 4 3" xfId="27788" xr:uid="{00000000-0005-0000-0000-0000F12F0000}"/>
    <cellStyle name="_Highlight 8 2 4 4" xfId="41110" xr:uid="{00000000-0005-0000-0000-0000F22F0000}"/>
    <cellStyle name="_Highlight 8 2 4 5" xfId="21934" xr:uid="{00000000-0005-0000-0000-0000F32F0000}"/>
    <cellStyle name="_Highlight 8 2 5" xfId="9839" xr:uid="{00000000-0005-0000-0000-0000F42F0000}"/>
    <cellStyle name="_Highlight 8 2 5 2" xfId="30680" xr:uid="{00000000-0005-0000-0000-0000F52F0000}"/>
    <cellStyle name="_Highlight 8 2 5 3" xfId="44000" xr:uid="{00000000-0005-0000-0000-0000F62F0000}"/>
    <cellStyle name="_Highlight 8 2 5 4" xfId="17373" xr:uid="{00000000-0005-0000-0000-0000F72F0000}"/>
    <cellStyle name="_Highlight 8 2 6" xfId="8551" xr:uid="{00000000-0005-0000-0000-0000F82F0000}"/>
    <cellStyle name="_Highlight 8 2 6 2" xfId="42722" xr:uid="{00000000-0005-0000-0000-0000F92F0000}"/>
    <cellStyle name="_Highlight 8 2 6 3" xfId="29402" xr:uid="{00000000-0005-0000-0000-0000FA2F0000}"/>
    <cellStyle name="_Highlight 8 2 7" xfId="23227" xr:uid="{00000000-0005-0000-0000-0000FB2F0000}"/>
    <cellStyle name="_Highlight 8 2 8" xfId="36549" xr:uid="{00000000-0005-0000-0000-0000FC2F0000}"/>
    <cellStyle name="_Highlight 8 2 9" xfId="16095" xr:uid="{00000000-0005-0000-0000-0000FD2F0000}"/>
    <cellStyle name="_Highlight 8 3" xfId="3575" xr:uid="{00000000-0005-0000-0000-0000FE2F0000}"/>
    <cellStyle name="_Highlight 8 3 2" xfId="5099" xr:uid="{00000000-0005-0000-0000-0000FF2F0000}"/>
    <cellStyle name="_Highlight 8 3 2 2" xfId="12564" xr:uid="{00000000-0005-0000-0000-000000300000}"/>
    <cellStyle name="_Highlight 8 3 2 2 2" xfId="46723" xr:uid="{00000000-0005-0000-0000-000001300000}"/>
    <cellStyle name="_Highlight 8 3 2 2 3" xfId="33403" xr:uid="{00000000-0005-0000-0000-000002300000}"/>
    <cellStyle name="_Highlight 8 3 2 3" xfId="25950" xr:uid="{00000000-0005-0000-0000-000003300000}"/>
    <cellStyle name="_Highlight 8 3 2 4" xfId="39272" xr:uid="{00000000-0005-0000-0000-000004300000}"/>
    <cellStyle name="_Highlight 8 3 2 5" xfId="20096" xr:uid="{00000000-0005-0000-0000-000005300000}"/>
    <cellStyle name="_Highlight 8 3 3" xfId="6642" xr:uid="{00000000-0005-0000-0000-000006300000}"/>
    <cellStyle name="_Highlight 8 3 3 2" xfId="14107" xr:uid="{00000000-0005-0000-0000-000007300000}"/>
    <cellStyle name="_Highlight 8 3 3 2 2" xfId="48266" xr:uid="{00000000-0005-0000-0000-000008300000}"/>
    <cellStyle name="_Highlight 8 3 3 2 3" xfId="34946" xr:uid="{00000000-0005-0000-0000-000009300000}"/>
    <cellStyle name="_Highlight 8 3 3 3" xfId="27493" xr:uid="{00000000-0005-0000-0000-00000A300000}"/>
    <cellStyle name="_Highlight 8 3 3 4" xfId="40815" xr:uid="{00000000-0005-0000-0000-00000B300000}"/>
    <cellStyle name="_Highlight 8 3 3 5" xfId="21639" xr:uid="{00000000-0005-0000-0000-00000C300000}"/>
    <cellStyle name="_Highlight 8 3 4" xfId="11040" xr:uid="{00000000-0005-0000-0000-00000D300000}"/>
    <cellStyle name="_Highlight 8 3 4 2" xfId="31880" xr:uid="{00000000-0005-0000-0000-00000E300000}"/>
    <cellStyle name="_Highlight 8 3 4 3" xfId="45200" xr:uid="{00000000-0005-0000-0000-00000F300000}"/>
    <cellStyle name="_Highlight 8 3 4 4" xfId="18573" xr:uid="{00000000-0005-0000-0000-000010300000}"/>
    <cellStyle name="_Highlight 8 3 5" xfId="8256" xr:uid="{00000000-0005-0000-0000-000011300000}"/>
    <cellStyle name="_Highlight 8 3 5 2" xfId="42427" xr:uid="{00000000-0005-0000-0000-000012300000}"/>
    <cellStyle name="_Highlight 8 3 5 3" xfId="29107" xr:uid="{00000000-0005-0000-0000-000013300000}"/>
    <cellStyle name="_Highlight 8 3 6" xfId="24427" xr:uid="{00000000-0005-0000-0000-000014300000}"/>
    <cellStyle name="_Highlight 8 3 7" xfId="37749" xr:uid="{00000000-0005-0000-0000-000015300000}"/>
    <cellStyle name="_Highlight 8 3 8" xfId="15800" xr:uid="{00000000-0005-0000-0000-000016300000}"/>
    <cellStyle name="_Highlight 8 4" xfId="2688" xr:uid="{00000000-0005-0000-0000-000017300000}"/>
    <cellStyle name="_Highlight 8 4 2" xfId="10195" xr:uid="{00000000-0005-0000-0000-000018300000}"/>
    <cellStyle name="_Highlight 8 4 2 2" xfId="44355" xr:uid="{00000000-0005-0000-0000-000019300000}"/>
    <cellStyle name="_Highlight 8 4 2 3" xfId="31035" xr:uid="{00000000-0005-0000-0000-00001A300000}"/>
    <cellStyle name="_Highlight 8 4 3" xfId="23582" xr:uid="{00000000-0005-0000-0000-00001B300000}"/>
    <cellStyle name="_Highlight 8 4 4" xfId="36904" xr:uid="{00000000-0005-0000-0000-00001C300000}"/>
    <cellStyle name="_Highlight 8 4 5" xfId="17728" xr:uid="{00000000-0005-0000-0000-00001D300000}"/>
    <cellStyle name="_Highlight 8 5" xfId="4247" xr:uid="{00000000-0005-0000-0000-00001E300000}"/>
    <cellStyle name="_Highlight 8 5 2" xfId="11712" xr:uid="{00000000-0005-0000-0000-00001F300000}"/>
    <cellStyle name="_Highlight 8 5 2 2" xfId="45871" xr:uid="{00000000-0005-0000-0000-000020300000}"/>
    <cellStyle name="_Highlight 8 5 2 3" xfId="32551" xr:uid="{00000000-0005-0000-0000-000021300000}"/>
    <cellStyle name="_Highlight 8 5 3" xfId="25098" xr:uid="{00000000-0005-0000-0000-000022300000}"/>
    <cellStyle name="_Highlight 8 5 4" xfId="38420" xr:uid="{00000000-0005-0000-0000-000023300000}"/>
    <cellStyle name="_Highlight 8 5 5" xfId="19244" xr:uid="{00000000-0005-0000-0000-000024300000}"/>
    <cellStyle name="_Highlight 8 6" xfId="5778" xr:uid="{00000000-0005-0000-0000-000025300000}"/>
    <cellStyle name="_Highlight 8 6 2" xfId="13243" xr:uid="{00000000-0005-0000-0000-000026300000}"/>
    <cellStyle name="_Highlight 8 6 2 2" xfId="47402" xr:uid="{00000000-0005-0000-0000-000027300000}"/>
    <cellStyle name="_Highlight 8 6 2 3" xfId="34082" xr:uid="{00000000-0005-0000-0000-000028300000}"/>
    <cellStyle name="_Highlight 8 6 3" xfId="26629" xr:uid="{00000000-0005-0000-0000-000029300000}"/>
    <cellStyle name="_Highlight 8 6 4" xfId="39951" xr:uid="{00000000-0005-0000-0000-00002A300000}"/>
    <cellStyle name="_Highlight 8 6 5" xfId="20775" xr:uid="{00000000-0005-0000-0000-00002B300000}"/>
    <cellStyle name="_Highlight 8 7" xfId="9530" xr:uid="{00000000-0005-0000-0000-00002C300000}"/>
    <cellStyle name="_Highlight 8 7 2" xfId="30371" xr:uid="{00000000-0005-0000-0000-00002D300000}"/>
    <cellStyle name="_Highlight 8 7 3" xfId="43691" xr:uid="{00000000-0005-0000-0000-00002E300000}"/>
    <cellStyle name="_Highlight 8 7 4" xfId="17064" xr:uid="{00000000-0005-0000-0000-00002F300000}"/>
    <cellStyle name="_Highlight 8 8" xfId="7404" xr:uid="{00000000-0005-0000-0000-000030300000}"/>
    <cellStyle name="_Highlight 8 8 2" xfId="41575" xr:uid="{00000000-0005-0000-0000-000031300000}"/>
    <cellStyle name="_Highlight 8 8 3" xfId="28255" xr:uid="{00000000-0005-0000-0000-000032300000}"/>
    <cellStyle name="_Highlight 8 9" xfId="22918" xr:uid="{00000000-0005-0000-0000-000033300000}"/>
    <cellStyle name="_Highlight 9" xfId="2046" xr:uid="{00000000-0005-0000-0000-000034300000}"/>
    <cellStyle name="_Highlight 9 10" xfId="36264" xr:uid="{00000000-0005-0000-0000-000035300000}"/>
    <cellStyle name="_Highlight 9 11" xfId="14972" xr:uid="{00000000-0005-0000-0000-000036300000}"/>
    <cellStyle name="_Highlight 9 2" xfId="2356" xr:uid="{00000000-0005-0000-0000-000037300000}"/>
    <cellStyle name="_Highlight 9 2 2" xfId="3894" xr:uid="{00000000-0005-0000-0000-000038300000}"/>
    <cellStyle name="_Highlight 9 2 2 2" xfId="11359" xr:uid="{00000000-0005-0000-0000-000039300000}"/>
    <cellStyle name="_Highlight 9 2 2 2 2" xfId="45519" xr:uid="{00000000-0005-0000-0000-00003A300000}"/>
    <cellStyle name="_Highlight 9 2 2 2 3" xfId="32199" xr:uid="{00000000-0005-0000-0000-00003B300000}"/>
    <cellStyle name="_Highlight 9 2 2 3" xfId="24746" xr:uid="{00000000-0005-0000-0000-00003C300000}"/>
    <cellStyle name="_Highlight 9 2 2 4" xfId="38068" xr:uid="{00000000-0005-0000-0000-00003D300000}"/>
    <cellStyle name="_Highlight 9 2 2 5" xfId="18892" xr:uid="{00000000-0005-0000-0000-00003E300000}"/>
    <cellStyle name="_Highlight 9 2 3" xfId="5418" xr:uid="{00000000-0005-0000-0000-00003F300000}"/>
    <cellStyle name="_Highlight 9 2 3 2" xfId="12883" xr:uid="{00000000-0005-0000-0000-000040300000}"/>
    <cellStyle name="_Highlight 9 2 3 2 2" xfId="47042" xr:uid="{00000000-0005-0000-0000-000041300000}"/>
    <cellStyle name="_Highlight 9 2 3 2 3" xfId="33722" xr:uid="{00000000-0005-0000-0000-000042300000}"/>
    <cellStyle name="_Highlight 9 2 3 3" xfId="26269" xr:uid="{00000000-0005-0000-0000-000043300000}"/>
    <cellStyle name="_Highlight 9 2 3 4" xfId="39591" xr:uid="{00000000-0005-0000-0000-000044300000}"/>
    <cellStyle name="_Highlight 9 2 3 5" xfId="20415" xr:uid="{00000000-0005-0000-0000-000045300000}"/>
    <cellStyle name="_Highlight 9 2 4" xfId="6961" xr:uid="{00000000-0005-0000-0000-000046300000}"/>
    <cellStyle name="_Highlight 9 2 4 2" xfId="14426" xr:uid="{00000000-0005-0000-0000-000047300000}"/>
    <cellStyle name="_Highlight 9 2 4 2 2" xfId="48585" xr:uid="{00000000-0005-0000-0000-000048300000}"/>
    <cellStyle name="_Highlight 9 2 4 2 3" xfId="35265" xr:uid="{00000000-0005-0000-0000-000049300000}"/>
    <cellStyle name="_Highlight 9 2 4 3" xfId="27812" xr:uid="{00000000-0005-0000-0000-00004A300000}"/>
    <cellStyle name="_Highlight 9 2 4 4" xfId="41134" xr:uid="{00000000-0005-0000-0000-00004B300000}"/>
    <cellStyle name="_Highlight 9 2 4 5" xfId="21958" xr:uid="{00000000-0005-0000-0000-00004C300000}"/>
    <cellStyle name="_Highlight 9 2 5" xfId="9863" xr:uid="{00000000-0005-0000-0000-00004D300000}"/>
    <cellStyle name="_Highlight 9 2 5 2" xfId="30704" xr:uid="{00000000-0005-0000-0000-00004E300000}"/>
    <cellStyle name="_Highlight 9 2 5 3" xfId="44024" xr:uid="{00000000-0005-0000-0000-00004F300000}"/>
    <cellStyle name="_Highlight 9 2 5 4" xfId="17397" xr:uid="{00000000-0005-0000-0000-000050300000}"/>
    <cellStyle name="_Highlight 9 2 6" xfId="8575" xr:uid="{00000000-0005-0000-0000-000051300000}"/>
    <cellStyle name="_Highlight 9 2 6 2" xfId="42746" xr:uid="{00000000-0005-0000-0000-000052300000}"/>
    <cellStyle name="_Highlight 9 2 6 3" xfId="29426" xr:uid="{00000000-0005-0000-0000-000053300000}"/>
    <cellStyle name="_Highlight 9 2 7" xfId="23251" xr:uid="{00000000-0005-0000-0000-000054300000}"/>
    <cellStyle name="_Highlight 9 2 8" xfId="36573" xr:uid="{00000000-0005-0000-0000-000055300000}"/>
    <cellStyle name="_Highlight 9 2 9" xfId="16119" xr:uid="{00000000-0005-0000-0000-000056300000}"/>
    <cellStyle name="_Highlight 9 3" xfId="3599" xr:uid="{00000000-0005-0000-0000-000057300000}"/>
    <cellStyle name="_Highlight 9 3 2" xfId="5123" xr:uid="{00000000-0005-0000-0000-000058300000}"/>
    <cellStyle name="_Highlight 9 3 2 2" xfId="12588" xr:uid="{00000000-0005-0000-0000-000059300000}"/>
    <cellStyle name="_Highlight 9 3 2 2 2" xfId="46747" xr:uid="{00000000-0005-0000-0000-00005A300000}"/>
    <cellStyle name="_Highlight 9 3 2 2 3" xfId="33427" xr:uid="{00000000-0005-0000-0000-00005B300000}"/>
    <cellStyle name="_Highlight 9 3 2 3" xfId="25974" xr:uid="{00000000-0005-0000-0000-00005C300000}"/>
    <cellStyle name="_Highlight 9 3 2 4" xfId="39296" xr:uid="{00000000-0005-0000-0000-00005D300000}"/>
    <cellStyle name="_Highlight 9 3 2 5" xfId="20120" xr:uid="{00000000-0005-0000-0000-00005E300000}"/>
    <cellStyle name="_Highlight 9 3 3" xfId="6666" xr:uid="{00000000-0005-0000-0000-00005F300000}"/>
    <cellStyle name="_Highlight 9 3 3 2" xfId="14131" xr:uid="{00000000-0005-0000-0000-000060300000}"/>
    <cellStyle name="_Highlight 9 3 3 2 2" xfId="48290" xr:uid="{00000000-0005-0000-0000-000061300000}"/>
    <cellStyle name="_Highlight 9 3 3 2 3" xfId="34970" xr:uid="{00000000-0005-0000-0000-000062300000}"/>
    <cellStyle name="_Highlight 9 3 3 3" xfId="27517" xr:uid="{00000000-0005-0000-0000-000063300000}"/>
    <cellStyle name="_Highlight 9 3 3 4" xfId="40839" xr:uid="{00000000-0005-0000-0000-000064300000}"/>
    <cellStyle name="_Highlight 9 3 3 5" xfId="21663" xr:uid="{00000000-0005-0000-0000-000065300000}"/>
    <cellStyle name="_Highlight 9 3 4" xfId="11064" xr:uid="{00000000-0005-0000-0000-000066300000}"/>
    <cellStyle name="_Highlight 9 3 4 2" xfId="31904" xr:uid="{00000000-0005-0000-0000-000067300000}"/>
    <cellStyle name="_Highlight 9 3 4 3" xfId="45224" xr:uid="{00000000-0005-0000-0000-000068300000}"/>
    <cellStyle name="_Highlight 9 3 4 4" xfId="18597" xr:uid="{00000000-0005-0000-0000-000069300000}"/>
    <cellStyle name="_Highlight 9 3 5" xfId="8280" xr:uid="{00000000-0005-0000-0000-00006A300000}"/>
    <cellStyle name="_Highlight 9 3 5 2" xfId="42451" xr:uid="{00000000-0005-0000-0000-00006B300000}"/>
    <cellStyle name="_Highlight 9 3 5 3" xfId="29131" xr:uid="{00000000-0005-0000-0000-00006C300000}"/>
    <cellStyle name="_Highlight 9 3 6" xfId="24451" xr:uid="{00000000-0005-0000-0000-00006D300000}"/>
    <cellStyle name="_Highlight 9 3 7" xfId="37773" xr:uid="{00000000-0005-0000-0000-00006E300000}"/>
    <cellStyle name="_Highlight 9 3 8" xfId="15824" xr:uid="{00000000-0005-0000-0000-00006F300000}"/>
    <cellStyle name="_Highlight 9 4" xfId="2712" xr:uid="{00000000-0005-0000-0000-000070300000}"/>
    <cellStyle name="_Highlight 9 4 2" xfId="10219" xr:uid="{00000000-0005-0000-0000-000071300000}"/>
    <cellStyle name="_Highlight 9 4 2 2" xfId="44379" xr:uid="{00000000-0005-0000-0000-000072300000}"/>
    <cellStyle name="_Highlight 9 4 2 3" xfId="31059" xr:uid="{00000000-0005-0000-0000-000073300000}"/>
    <cellStyle name="_Highlight 9 4 3" xfId="23606" xr:uid="{00000000-0005-0000-0000-000074300000}"/>
    <cellStyle name="_Highlight 9 4 4" xfId="36928" xr:uid="{00000000-0005-0000-0000-000075300000}"/>
    <cellStyle name="_Highlight 9 4 5" xfId="17752" xr:uid="{00000000-0005-0000-0000-000076300000}"/>
    <cellStyle name="_Highlight 9 5" xfId="4271" xr:uid="{00000000-0005-0000-0000-000077300000}"/>
    <cellStyle name="_Highlight 9 5 2" xfId="11736" xr:uid="{00000000-0005-0000-0000-000078300000}"/>
    <cellStyle name="_Highlight 9 5 2 2" xfId="45895" xr:uid="{00000000-0005-0000-0000-000079300000}"/>
    <cellStyle name="_Highlight 9 5 2 3" xfId="32575" xr:uid="{00000000-0005-0000-0000-00007A300000}"/>
    <cellStyle name="_Highlight 9 5 3" xfId="25122" xr:uid="{00000000-0005-0000-0000-00007B300000}"/>
    <cellStyle name="_Highlight 9 5 4" xfId="38444" xr:uid="{00000000-0005-0000-0000-00007C300000}"/>
    <cellStyle name="_Highlight 9 5 5" xfId="19268" xr:uid="{00000000-0005-0000-0000-00007D300000}"/>
    <cellStyle name="_Highlight 9 6" xfId="5802" xr:uid="{00000000-0005-0000-0000-00007E300000}"/>
    <cellStyle name="_Highlight 9 6 2" xfId="13267" xr:uid="{00000000-0005-0000-0000-00007F300000}"/>
    <cellStyle name="_Highlight 9 6 2 2" xfId="47426" xr:uid="{00000000-0005-0000-0000-000080300000}"/>
    <cellStyle name="_Highlight 9 6 2 3" xfId="34106" xr:uid="{00000000-0005-0000-0000-000081300000}"/>
    <cellStyle name="_Highlight 9 6 3" xfId="26653" xr:uid="{00000000-0005-0000-0000-000082300000}"/>
    <cellStyle name="_Highlight 9 6 4" xfId="39975" xr:uid="{00000000-0005-0000-0000-000083300000}"/>
    <cellStyle name="_Highlight 9 6 5" xfId="20799" xr:uid="{00000000-0005-0000-0000-000084300000}"/>
    <cellStyle name="_Highlight 9 7" xfId="9554" xr:uid="{00000000-0005-0000-0000-000085300000}"/>
    <cellStyle name="_Highlight 9 7 2" xfId="30395" xr:uid="{00000000-0005-0000-0000-000086300000}"/>
    <cellStyle name="_Highlight 9 7 3" xfId="43715" xr:uid="{00000000-0005-0000-0000-000087300000}"/>
    <cellStyle name="_Highlight 9 7 4" xfId="17088" xr:uid="{00000000-0005-0000-0000-000088300000}"/>
    <cellStyle name="_Highlight 9 8" xfId="7428" xr:uid="{00000000-0005-0000-0000-000089300000}"/>
    <cellStyle name="_Highlight 9 8 2" xfId="41599" xr:uid="{00000000-0005-0000-0000-00008A300000}"/>
    <cellStyle name="_Highlight 9 8 3" xfId="28279" xr:uid="{00000000-0005-0000-0000-00008B300000}"/>
    <cellStyle name="_Highlight 9 9" xfId="22942" xr:uid="{00000000-0005-0000-0000-00008C300000}"/>
    <cellStyle name="_Multiple" xfId="120" xr:uid="{00000000-0005-0000-0000-00008D300000}"/>
    <cellStyle name="_Multiple 10" xfId="1820" xr:uid="{00000000-0005-0000-0000-00008E300000}"/>
    <cellStyle name="_Multiple 10 10" xfId="36044" xr:uid="{00000000-0005-0000-0000-00008F300000}"/>
    <cellStyle name="_Multiple 10 11" xfId="14998" xr:uid="{00000000-0005-0000-0000-000090300000}"/>
    <cellStyle name="_Multiple 10 2" xfId="2382" xr:uid="{00000000-0005-0000-0000-000091300000}"/>
    <cellStyle name="_Multiple 10 2 2" xfId="3920" xr:uid="{00000000-0005-0000-0000-000092300000}"/>
    <cellStyle name="_Multiple 10 2 2 2" xfId="11385" xr:uid="{00000000-0005-0000-0000-000093300000}"/>
    <cellStyle name="_Multiple 10 2 2 2 2" xfId="45545" xr:uid="{00000000-0005-0000-0000-000094300000}"/>
    <cellStyle name="_Multiple 10 2 2 2 3" xfId="32225" xr:uid="{00000000-0005-0000-0000-000095300000}"/>
    <cellStyle name="_Multiple 10 2 2 3" xfId="24772" xr:uid="{00000000-0005-0000-0000-000096300000}"/>
    <cellStyle name="_Multiple 10 2 2 4" xfId="38094" xr:uid="{00000000-0005-0000-0000-000097300000}"/>
    <cellStyle name="_Multiple 10 2 2 5" xfId="18918" xr:uid="{00000000-0005-0000-0000-000098300000}"/>
    <cellStyle name="_Multiple 10 2 3" xfId="5444" xr:uid="{00000000-0005-0000-0000-000099300000}"/>
    <cellStyle name="_Multiple 10 2 3 2" xfId="12909" xr:uid="{00000000-0005-0000-0000-00009A300000}"/>
    <cellStyle name="_Multiple 10 2 3 2 2" xfId="47068" xr:uid="{00000000-0005-0000-0000-00009B300000}"/>
    <cellStyle name="_Multiple 10 2 3 2 3" xfId="33748" xr:uid="{00000000-0005-0000-0000-00009C300000}"/>
    <cellStyle name="_Multiple 10 2 3 3" xfId="26295" xr:uid="{00000000-0005-0000-0000-00009D300000}"/>
    <cellStyle name="_Multiple 10 2 3 4" xfId="39617" xr:uid="{00000000-0005-0000-0000-00009E300000}"/>
    <cellStyle name="_Multiple 10 2 3 5" xfId="20441" xr:uid="{00000000-0005-0000-0000-00009F300000}"/>
    <cellStyle name="_Multiple 10 2 4" xfId="6987" xr:uid="{00000000-0005-0000-0000-0000A0300000}"/>
    <cellStyle name="_Multiple 10 2 4 2" xfId="14452" xr:uid="{00000000-0005-0000-0000-0000A1300000}"/>
    <cellStyle name="_Multiple 10 2 4 2 2" xfId="48611" xr:uid="{00000000-0005-0000-0000-0000A2300000}"/>
    <cellStyle name="_Multiple 10 2 4 2 3" xfId="35291" xr:uid="{00000000-0005-0000-0000-0000A3300000}"/>
    <cellStyle name="_Multiple 10 2 4 3" xfId="27838" xr:uid="{00000000-0005-0000-0000-0000A4300000}"/>
    <cellStyle name="_Multiple 10 2 4 4" xfId="41160" xr:uid="{00000000-0005-0000-0000-0000A5300000}"/>
    <cellStyle name="_Multiple 10 2 4 5" xfId="21984" xr:uid="{00000000-0005-0000-0000-0000A6300000}"/>
    <cellStyle name="_Multiple 10 2 5" xfId="9889" xr:uid="{00000000-0005-0000-0000-0000A7300000}"/>
    <cellStyle name="_Multiple 10 2 5 2" xfId="30730" xr:uid="{00000000-0005-0000-0000-0000A8300000}"/>
    <cellStyle name="_Multiple 10 2 5 3" xfId="44050" xr:uid="{00000000-0005-0000-0000-0000A9300000}"/>
    <cellStyle name="_Multiple 10 2 5 4" xfId="17423" xr:uid="{00000000-0005-0000-0000-0000AA300000}"/>
    <cellStyle name="_Multiple 10 2 6" xfId="8601" xr:uid="{00000000-0005-0000-0000-0000AB300000}"/>
    <cellStyle name="_Multiple 10 2 6 2" xfId="42772" xr:uid="{00000000-0005-0000-0000-0000AC300000}"/>
    <cellStyle name="_Multiple 10 2 6 3" xfId="29452" xr:uid="{00000000-0005-0000-0000-0000AD300000}"/>
    <cellStyle name="_Multiple 10 2 7" xfId="23277" xr:uid="{00000000-0005-0000-0000-0000AE300000}"/>
    <cellStyle name="_Multiple 10 2 8" xfId="36599" xr:uid="{00000000-0005-0000-0000-0000AF300000}"/>
    <cellStyle name="_Multiple 10 2 9" xfId="16145" xr:uid="{00000000-0005-0000-0000-0000B0300000}"/>
    <cellStyle name="_Multiple 10 3" xfId="3379" xr:uid="{00000000-0005-0000-0000-0000B1300000}"/>
    <cellStyle name="_Multiple 10 3 2" xfId="4903" xr:uid="{00000000-0005-0000-0000-0000B2300000}"/>
    <cellStyle name="_Multiple 10 3 2 2" xfId="12368" xr:uid="{00000000-0005-0000-0000-0000B3300000}"/>
    <cellStyle name="_Multiple 10 3 2 2 2" xfId="46527" xr:uid="{00000000-0005-0000-0000-0000B4300000}"/>
    <cellStyle name="_Multiple 10 3 2 2 3" xfId="33207" xr:uid="{00000000-0005-0000-0000-0000B5300000}"/>
    <cellStyle name="_Multiple 10 3 2 3" xfId="25754" xr:uid="{00000000-0005-0000-0000-0000B6300000}"/>
    <cellStyle name="_Multiple 10 3 2 4" xfId="39076" xr:uid="{00000000-0005-0000-0000-0000B7300000}"/>
    <cellStyle name="_Multiple 10 3 2 5" xfId="19900" xr:uid="{00000000-0005-0000-0000-0000B8300000}"/>
    <cellStyle name="_Multiple 10 3 3" xfId="6446" xr:uid="{00000000-0005-0000-0000-0000B9300000}"/>
    <cellStyle name="_Multiple 10 3 3 2" xfId="13911" xr:uid="{00000000-0005-0000-0000-0000BA300000}"/>
    <cellStyle name="_Multiple 10 3 3 2 2" xfId="48070" xr:uid="{00000000-0005-0000-0000-0000BB300000}"/>
    <cellStyle name="_Multiple 10 3 3 2 3" xfId="34750" xr:uid="{00000000-0005-0000-0000-0000BC300000}"/>
    <cellStyle name="_Multiple 10 3 3 3" xfId="27297" xr:uid="{00000000-0005-0000-0000-0000BD300000}"/>
    <cellStyle name="_Multiple 10 3 3 4" xfId="40619" xr:uid="{00000000-0005-0000-0000-0000BE300000}"/>
    <cellStyle name="_Multiple 10 3 3 5" xfId="21443" xr:uid="{00000000-0005-0000-0000-0000BF300000}"/>
    <cellStyle name="_Multiple 10 3 4" xfId="10844" xr:uid="{00000000-0005-0000-0000-0000C0300000}"/>
    <cellStyle name="_Multiple 10 3 4 2" xfId="31684" xr:uid="{00000000-0005-0000-0000-0000C1300000}"/>
    <cellStyle name="_Multiple 10 3 4 3" xfId="45004" xr:uid="{00000000-0005-0000-0000-0000C2300000}"/>
    <cellStyle name="_Multiple 10 3 4 4" xfId="18377" xr:uid="{00000000-0005-0000-0000-0000C3300000}"/>
    <cellStyle name="_Multiple 10 3 5" xfId="8060" xr:uid="{00000000-0005-0000-0000-0000C4300000}"/>
    <cellStyle name="_Multiple 10 3 5 2" xfId="42231" xr:uid="{00000000-0005-0000-0000-0000C5300000}"/>
    <cellStyle name="_Multiple 10 3 5 3" xfId="28911" xr:uid="{00000000-0005-0000-0000-0000C6300000}"/>
    <cellStyle name="_Multiple 10 3 6" xfId="24231" xr:uid="{00000000-0005-0000-0000-0000C7300000}"/>
    <cellStyle name="_Multiple 10 3 7" xfId="37553" xr:uid="{00000000-0005-0000-0000-0000C8300000}"/>
    <cellStyle name="_Multiple 10 3 8" xfId="15604" xr:uid="{00000000-0005-0000-0000-0000C9300000}"/>
    <cellStyle name="_Multiple 10 4" xfId="2738" xr:uid="{00000000-0005-0000-0000-0000CA300000}"/>
    <cellStyle name="_Multiple 10 4 2" xfId="10245" xr:uid="{00000000-0005-0000-0000-0000CB300000}"/>
    <cellStyle name="_Multiple 10 4 2 2" xfId="44405" xr:uid="{00000000-0005-0000-0000-0000CC300000}"/>
    <cellStyle name="_Multiple 10 4 2 3" xfId="31085" xr:uid="{00000000-0005-0000-0000-0000CD300000}"/>
    <cellStyle name="_Multiple 10 4 3" xfId="23632" xr:uid="{00000000-0005-0000-0000-0000CE300000}"/>
    <cellStyle name="_Multiple 10 4 4" xfId="36954" xr:uid="{00000000-0005-0000-0000-0000CF300000}"/>
    <cellStyle name="_Multiple 10 4 5" xfId="17778" xr:uid="{00000000-0005-0000-0000-0000D0300000}"/>
    <cellStyle name="_Multiple 10 5" xfId="4297" xr:uid="{00000000-0005-0000-0000-0000D1300000}"/>
    <cellStyle name="_Multiple 10 5 2" xfId="11762" xr:uid="{00000000-0005-0000-0000-0000D2300000}"/>
    <cellStyle name="_Multiple 10 5 2 2" xfId="45921" xr:uid="{00000000-0005-0000-0000-0000D3300000}"/>
    <cellStyle name="_Multiple 10 5 2 3" xfId="32601" xr:uid="{00000000-0005-0000-0000-0000D4300000}"/>
    <cellStyle name="_Multiple 10 5 3" xfId="25148" xr:uid="{00000000-0005-0000-0000-0000D5300000}"/>
    <cellStyle name="_Multiple 10 5 4" xfId="38470" xr:uid="{00000000-0005-0000-0000-0000D6300000}"/>
    <cellStyle name="_Multiple 10 5 5" xfId="19294" xr:uid="{00000000-0005-0000-0000-0000D7300000}"/>
    <cellStyle name="_Multiple 10 6" xfId="5828" xr:uid="{00000000-0005-0000-0000-0000D8300000}"/>
    <cellStyle name="_Multiple 10 6 2" xfId="13293" xr:uid="{00000000-0005-0000-0000-0000D9300000}"/>
    <cellStyle name="_Multiple 10 6 2 2" xfId="47452" xr:uid="{00000000-0005-0000-0000-0000DA300000}"/>
    <cellStyle name="_Multiple 10 6 2 3" xfId="34132" xr:uid="{00000000-0005-0000-0000-0000DB300000}"/>
    <cellStyle name="_Multiple 10 6 3" xfId="26679" xr:uid="{00000000-0005-0000-0000-0000DC300000}"/>
    <cellStyle name="_Multiple 10 6 4" xfId="40001" xr:uid="{00000000-0005-0000-0000-0000DD300000}"/>
    <cellStyle name="_Multiple 10 6 5" xfId="20825" xr:uid="{00000000-0005-0000-0000-0000DE300000}"/>
    <cellStyle name="_Multiple 10 7" xfId="9334" xr:uid="{00000000-0005-0000-0000-0000DF300000}"/>
    <cellStyle name="_Multiple 10 7 2" xfId="30175" xr:uid="{00000000-0005-0000-0000-0000E0300000}"/>
    <cellStyle name="_Multiple 10 7 3" xfId="43495" xr:uid="{00000000-0005-0000-0000-0000E1300000}"/>
    <cellStyle name="_Multiple 10 7 4" xfId="16868" xr:uid="{00000000-0005-0000-0000-0000E2300000}"/>
    <cellStyle name="_Multiple 10 8" xfId="7454" xr:uid="{00000000-0005-0000-0000-0000E3300000}"/>
    <cellStyle name="_Multiple 10 8 2" xfId="41625" xr:uid="{00000000-0005-0000-0000-0000E4300000}"/>
    <cellStyle name="_Multiple 10 8 3" xfId="28305" xr:uid="{00000000-0005-0000-0000-0000E5300000}"/>
    <cellStyle name="_Multiple 10 9" xfId="22722" xr:uid="{00000000-0005-0000-0000-0000E6300000}"/>
    <cellStyle name="_Multiple 11" xfId="2073" xr:uid="{00000000-0005-0000-0000-0000E7300000}"/>
    <cellStyle name="_Multiple 11 10" xfId="36291" xr:uid="{00000000-0005-0000-0000-0000E8300000}"/>
    <cellStyle name="_Multiple 11 11" xfId="15023" xr:uid="{00000000-0005-0000-0000-0000E9300000}"/>
    <cellStyle name="_Multiple 11 2" xfId="2407" xr:uid="{00000000-0005-0000-0000-0000EA300000}"/>
    <cellStyle name="_Multiple 11 2 2" xfId="3945" xr:uid="{00000000-0005-0000-0000-0000EB300000}"/>
    <cellStyle name="_Multiple 11 2 2 2" xfId="11410" xr:uid="{00000000-0005-0000-0000-0000EC300000}"/>
    <cellStyle name="_Multiple 11 2 2 2 2" xfId="45570" xr:uid="{00000000-0005-0000-0000-0000ED300000}"/>
    <cellStyle name="_Multiple 11 2 2 2 3" xfId="32250" xr:uid="{00000000-0005-0000-0000-0000EE300000}"/>
    <cellStyle name="_Multiple 11 2 2 3" xfId="24797" xr:uid="{00000000-0005-0000-0000-0000EF300000}"/>
    <cellStyle name="_Multiple 11 2 2 4" xfId="38119" xr:uid="{00000000-0005-0000-0000-0000F0300000}"/>
    <cellStyle name="_Multiple 11 2 2 5" xfId="18943" xr:uid="{00000000-0005-0000-0000-0000F1300000}"/>
    <cellStyle name="_Multiple 11 2 3" xfId="5469" xr:uid="{00000000-0005-0000-0000-0000F2300000}"/>
    <cellStyle name="_Multiple 11 2 3 2" xfId="12934" xr:uid="{00000000-0005-0000-0000-0000F3300000}"/>
    <cellStyle name="_Multiple 11 2 3 2 2" xfId="47093" xr:uid="{00000000-0005-0000-0000-0000F4300000}"/>
    <cellStyle name="_Multiple 11 2 3 2 3" xfId="33773" xr:uid="{00000000-0005-0000-0000-0000F5300000}"/>
    <cellStyle name="_Multiple 11 2 3 3" xfId="26320" xr:uid="{00000000-0005-0000-0000-0000F6300000}"/>
    <cellStyle name="_Multiple 11 2 3 4" xfId="39642" xr:uid="{00000000-0005-0000-0000-0000F7300000}"/>
    <cellStyle name="_Multiple 11 2 3 5" xfId="20466" xr:uid="{00000000-0005-0000-0000-0000F8300000}"/>
    <cellStyle name="_Multiple 11 2 4" xfId="7012" xr:uid="{00000000-0005-0000-0000-0000F9300000}"/>
    <cellStyle name="_Multiple 11 2 4 2" xfId="14477" xr:uid="{00000000-0005-0000-0000-0000FA300000}"/>
    <cellStyle name="_Multiple 11 2 4 2 2" xfId="48636" xr:uid="{00000000-0005-0000-0000-0000FB300000}"/>
    <cellStyle name="_Multiple 11 2 4 2 3" xfId="35316" xr:uid="{00000000-0005-0000-0000-0000FC300000}"/>
    <cellStyle name="_Multiple 11 2 4 3" xfId="27863" xr:uid="{00000000-0005-0000-0000-0000FD300000}"/>
    <cellStyle name="_Multiple 11 2 4 4" xfId="41185" xr:uid="{00000000-0005-0000-0000-0000FE300000}"/>
    <cellStyle name="_Multiple 11 2 4 5" xfId="22009" xr:uid="{00000000-0005-0000-0000-0000FF300000}"/>
    <cellStyle name="_Multiple 11 2 5" xfId="9914" xr:uid="{00000000-0005-0000-0000-000000310000}"/>
    <cellStyle name="_Multiple 11 2 5 2" xfId="30755" xr:uid="{00000000-0005-0000-0000-000001310000}"/>
    <cellStyle name="_Multiple 11 2 5 3" xfId="44075" xr:uid="{00000000-0005-0000-0000-000002310000}"/>
    <cellStyle name="_Multiple 11 2 5 4" xfId="17448" xr:uid="{00000000-0005-0000-0000-000003310000}"/>
    <cellStyle name="_Multiple 11 2 6" xfId="8626" xr:uid="{00000000-0005-0000-0000-000004310000}"/>
    <cellStyle name="_Multiple 11 2 6 2" xfId="42797" xr:uid="{00000000-0005-0000-0000-000005310000}"/>
    <cellStyle name="_Multiple 11 2 6 3" xfId="29477" xr:uid="{00000000-0005-0000-0000-000006310000}"/>
    <cellStyle name="_Multiple 11 2 7" xfId="23302" xr:uid="{00000000-0005-0000-0000-000007310000}"/>
    <cellStyle name="_Multiple 11 2 8" xfId="36624" xr:uid="{00000000-0005-0000-0000-000008310000}"/>
    <cellStyle name="_Multiple 11 2 9" xfId="16170" xr:uid="{00000000-0005-0000-0000-000009310000}"/>
    <cellStyle name="_Multiple 11 3" xfId="3626" xr:uid="{00000000-0005-0000-0000-00000A310000}"/>
    <cellStyle name="_Multiple 11 3 2" xfId="5150" xr:uid="{00000000-0005-0000-0000-00000B310000}"/>
    <cellStyle name="_Multiple 11 3 2 2" xfId="12615" xr:uid="{00000000-0005-0000-0000-00000C310000}"/>
    <cellStyle name="_Multiple 11 3 2 2 2" xfId="46774" xr:uid="{00000000-0005-0000-0000-00000D310000}"/>
    <cellStyle name="_Multiple 11 3 2 2 3" xfId="33454" xr:uid="{00000000-0005-0000-0000-00000E310000}"/>
    <cellStyle name="_Multiple 11 3 2 3" xfId="26001" xr:uid="{00000000-0005-0000-0000-00000F310000}"/>
    <cellStyle name="_Multiple 11 3 2 4" xfId="39323" xr:uid="{00000000-0005-0000-0000-000010310000}"/>
    <cellStyle name="_Multiple 11 3 2 5" xfId="20147" xr:uid="{00000000-0005-0000-0000-000011310000}"/>
    <cellStyle name="_Multiple 11 3 3" xfId="6693" xr:uid="{00000000-0005-0000-0000-000012310000}"/>
    <cellStyle name="_Multiple 11 3 3 2" xfId="14158" xr:uid="{00000000-0005-0000-0000-000013310000}"/>
    <cellStyle name="_Multiple 11 3 3 2 2" xfId="48317" xr:uid="{00000000-0005-0000-0000-000014310000}"/>
    <cellStyle name="_Multiple 11 3 3 2 3" xfId="34997" xr:uid="{00000000-0005-0000-0000-000015310000}"/>
    <cellStyle name="_Multiple 11 3 3 3" xfId="27544" xr:uid="{00000000-0005-0000-0000-000016310000}"/>
    <cellStyle name="_Multiple 11 3 3 4" xfId="40866" xr:uid="{00000000-0005-0000-0000-000017310000}"/>
    <cellStyle name="_Multiple 11 3 3 5" xfId="21690" xr:uid="{00000000-0005-0000-0000-000018310000}"/>
    <cellStyle name="_Multiple 11 3 4" xfId="11091" xr:uid="{00000000-0005-0000-0000-000019310000}"/>
    <cellStyle name="_Multiple 11 3 4 2" xfId="31931" xr:uid="{00000000-0005-0000-0000-00001A310000}"/>
    <cellStyle name="_Multiple 11 3 4 3" xfId="45251" xr:uid="{00000000-0005-0000-0000-00001B310000}"/>
    <cellStyle name="_Multiple 11 3 4 4" xfId="18624" xr:uid="{00000000-0005-0000-0000-00001C310000}"/>
    <cellStyle name="_Multiple 11 3 5" xfId="8307" xr:uid="{00000000-0005-0000-0000-00001D310000}"/>
    <cellStyle name="_Multiple 11 3 5 2" xfId="42478" xr:uid="{00000000-0005-0000-0000-00001E310000}"/>
    <cellStyle name="_Multiple 11 3 5 3" xfId="29158" xr:uid="{00000000-0005-0000-0000-00001F310000}"/>
    <cellStyle name="_Multiple 11 3 6" xfId="24478" xr:uid="{00000000-0005-0000-0000-000020310000}"/>
    <cellStyle name="_Multiple 11 3 7" xfId="37800" xr:uid="{00000000-0005-0000-0000-000021310000}"/>
    <cellStyle name="_Multiple 11 3 8" xfId="15851" xr:uid="{00000000-0005-0000-0000-000022310000}"/>
    <cellStyle name="_Multiple 11 4" xfId="2763" xr:uid="{00000000-0005-0000-0000-000023310000}"/>
    <cellStyle name="_Multiple 11 4 2" xfId="10270" xr:uid="{00000000-0005-0000-0000-000024310000}"/>
    <cellStyle name="_Multiple 11 4 2 2" xfId="44430" xr:uid="{00000000-0005-0000-0000-000025310000}"/>
    <cellStyle name="_Multiple 11 4 2 3" xfId="31110" xr:uid="{00000000-0005-0000-0000-000026310000}"/>
    <cellStyle name="_Multiple 11 4 3" xfId="23657" xr:uid="{00000000-0005-0000-0000-000027310000}"/>
    <cellStyle name="_Multiple 11 4 4" xfId="36979" xr:uid="{00000000-0005-0000-0000-000028310000}"/>
    <cellStyle name="_Multiple 11 4 5" xfId="17803" xr:uid="{00000000-0005-0000-0000-000029310000}"/>
    <cellStyle name="_Multiple 11 5" xfId="4322" xr:uid="{00000000-0005-0000-0000-00002A310000}"/>
    <cellStyle name="_Multiple 11 5 2" xfId="11787" xr:uid="{00000000-0005-0000-0000-00002B310000}"/>
    <cellStyle name="_Multiple 11 5 2 2" xfId="45946" xr:uid="{00000000-0005-0000-0000-00002C310000}"/>
    <cellStyle name="_Multiple 11 5 2 3" xfId="32626" xr:uid="{00000000-0005-0000-0000-00002D310000}"/>
    <cellStyle name="_Multiple 11 5 3" xfId="25173" xr:uid="{00000000-0005-0000-0000-00002E310000}"/>
    <cellStyle name="_Multiple 11 5 4" xfId="38495" xr:uid="{00000000-0005-0000-0000-00002F310000}"/>
    <cellStyle name="_Multiple 11 5 5" xfId="19319" xr:uid="{00000000-0005-0000-0000-000030310000}"/>
    <cellStyle name="_Multiple 11 6" xfId="5853" xr:uid="{00000000-0005-0000-0000-000031310000}"/>
    <cellStyle name="_Multiple 11 6 2" xfId="13318" xr:uid="{00000000-0005-0000-0000-000032310000}"/>
    <cellStyle name="_Multiple 11 6 2 2" xfId="47477" xr:uid="{00000000-0005-0000-0000-000033310000}"/>
    <cellStyle name="_Multiple 11 6 2 3" xfId="34157" xr:uid="{00000000-0005-0000-0000-000034310000}"/>
    <cellStyle name="_Multiple 11 6 3" xfId="26704" xr:uid="{00000000-0005-0000-0000-000035310000}"/>
    <cellStyle name="_Multiple 11 6 4" xfId="40026" xr:uid="{00000000-0005-0000-0000-000036310000}"/>
    <cellStyle name="_Multiple 11 6 5" xfId="20850" xr:uid="{00000000-0005-0000-0000-000037310000}"/>
    <cellStyle name="_Multiple 11 7" xfId="9581" xr:uid="{00000000-0005-0000-0000-000038310000}"/>
    <cellStyle name="_Multiple 11 7 2" xfId="30422" xr:uid="{00000000-0005-0000-0000-000039310000}"/>
    <cellStyle name="_Multiple 11 7 3" xfId="43742" xr:uid="{00000000-0005-0000-0000-00003A310000}"/>
    <cellStyle name="_Multiple 11 7 4" xfId="17115" xr:uid="{00000000-0005-0000-0000-00003B310000}"/>
    <cellStyle name="_Multiple 11 8" xfId="7479" xr:uid="{00000000-0005-0000-0000-00003C310000}"/>
    <cellStyle name="_Multiple 11 8 2" xfId="41650" xr:uid="{00000000-0005-0000-0000-00003D310000}"/>
    <cellStyle name="_Multiple 11 8 3" xfId="28330" xr:uid="{00000000-0005-0000-0000-00003E310000}"/>
    <cellStyle name="_Multiple 11 9" xfId="22969" xr:uid="{00000000-0005-0000-0000-00003F310000}"/>
    <cellStyle name="_Multiple 12" xfId="2447" xr:uid="{00000000-0005-0000-0000-000040310000}"/>
    <cellStyle name="_Multiple 12 10" xfId="15063" xr:uid="{00000000-0005-0000-0000-000041310000}"/>
    <cellStyle name="_Multiple 12 2" xfId="3985" xr:uid="{00000000-0005-0000-0000-000042310000}"/>
    <cellStyle name="_Multiple 12 2 2" xfId="5509" xr:uid="{00000000-0005-0000-0000-000043310000}"/>
    <cellStyle name="_Multiple 12 2 2 2" xfId="12974" xr:uid="{00000000-0005-0000-0000-000044310000}"/>
    <cellStyle name="_Multiple 12 2 2 2 2" xfId="47133" xr:uid="{00000000-0005-0000-0000-000045310000}"/>
    <cellStyle name="_Multiple 12 2 2 2 3" xfId="33813" xr:uid="{00000000-0005-0000-0000-000046310000}"/>
    <cellStyle name="_Multiple 12 2 2 3" xfId="26360" xr:uid="{00000000-0005-0000-0000-000047310000}"/>
    <cellStyle name="_Multiple 12 2 2 4" xfId="39682" xr:uid="{00000000-0005-0000-0000-000048310000}"/>
    <cellStyle name="_Multiple 12 2 2 5" xfId="20506" xr:uid="{00000000-0005-0000-0000-000049310000}"/>
    <cellStyle name="_Multiple 12 2 3" xfId="7052" xr:uid="{00000000-0005-0000-0000-00004A310000}"/>
    <cellStyle name="_Multiple 12 2 3 2" xfId="14517" xr:uid="{00000000-0005-0000-0000-00004B310000}"/>
    <cellStyle name="_Multiple 12 2 3 2 2" xfId="48676" xr:uid="{00000000-0005-0000-0000-00004C310000}"/>
    <cellStyle name="_Multiple 12 2 3 2 3" xfId="35356" xr:uid="{00000000-0005-0000-0000-00004D310000}"/>
    <cellStyle name="_Multiple 12 2 3 3" xfId="27903" xr:uid="{00000000-0005-0000-0000-00004E310000}"/>
    <cellStyle name="_Multiple 12 2 3 4" xfId="41225" xr:uid="{00000000-0005-0000-0000-00004F310000}"/>
    <cellStyle name="_Multiple 12 2 3 5" xfId="22049" xr:uid="{00000000-0005-0000-0000-000050310000}"/>
    <cellStyle name="_Multiple 12 2 4" xfId="11450" xr:uid="{00000000-0005-0000-0000-000051310000}"/>
    <cellStyle name="_Multiple 12 2 4 2" xfId="32290" xr:uid="{00000000-0005-0000-0000-000052310000}"/>
    <cellStyle name="_Multiple 12 2 4 3" xfId="45610" xr:uid="{00000000-0005-0000-0000-000053310000}"/>
    <cellStyle name="_Multiple 12 2 4 4" xfId="18983" xr:uid="{00000000-0005-0000-0000-000054310000}"/>
    <cellStyle name="_Multiple 12 2 5" xfId="8666" xr:uid="{00000000-0005-0000-0000-000055310000}"/>
    <cellStyle name="_Multiple 12 2 5 2" xfId="42837" xr:uid="{00000000-0005-0000-0000-000056310000}"/>
    <cellStyle name="_Multiple 12 2 5 3" xfId="29517" xr:uid="{00000000-0005-0000-0000-000057310000}"/>
    <cellStyle name="_Multiple 12 2 6" xfId="24837" xr:uid="{00000000-0005-0000-0000-000058310000}"/>
    <cellStyle name="_Multiple 12 2 7" xfId="38159" xr:uid="{00000000-0005-0000-0000-000059310000}"/>
    <cellStyle name="_Multiple 12 2 8" xfId="16210" xr:uid="{00000000-0005-0000-0000-00005A310000}"/>
    <cellStyle name="_Multiple 12 3" xfId="2803" xr:uid="{00000000-0005-0000-0000-00005B310000}"/>
    <cellStyle name="_Multiple 12 3 2" xfId="10310" xr:uid="{00000000-0005-0000-0000-00005C310000}"/>
    <cellStyle name="_Multiple 12 3 2 2" xfId="44470" xr:uid="{00000000-0005-0000-0000-00005D310000}"/>
    <cellStyle name="_Multiple 12 3 2 3" xfId="31150" xr:uid="{00000000-0005-0000-0000-00005E310000}"/>
    <cellStyle name="_Multiple 12 3 3" xfId="23697" xr:uid="{00000000-0005-0000-0000-00005F310000}"/>
    <cellStyle name="_Multiple 12 3 4" xfId="37019" xr:uid="{00000000-0005-0000-0000-000060310000}"/>
    <cellStyle name="_Multiple 12 3 5" xfId="17843" xr:uid="{00000000-0005-0000-0000-000061310000}"/>
    <cellStyle name="_Multiple 12 4" xfId="4362" xr:uid="{00000000-0005-0000-0000-000062310000}"/>
    <cellStyle name="_Multiple 12 4 2" xfId="11827" xr:uid="{00000000-0005-0000-0000-000063310000}"/>
    <cellStyle name="_Multiple 12 4 2 2" xfId="45986" xr:uid="{00000000-0005-0000-0000-000064310000}"/>
    <cellStyle name="_Multiple 12 4 2 3" xfId="32666" xr:uid="{00000000-0005-0000-0000-000065310000}"/>
    <cellStyle name="_Multiple 12 4 3" xfId="25213" xr:uid="{00000000-0005-0000-0000-000066310000}"/>
    <cellStyle name="_Multiple 12 4 4" xfId="38535" xr:uid="{00000000-0005-0000-0000-000067310000}"/>
    <cellStyle name="_Multiple 12 4 5" xfId="19359" xr:uid="{00000000-0005-0000-0000-000068310000}"/>
    <cellStyle name="_Multiple 12 5" xfId="5893" xr:uid="{00000000-0005-0000-0000-000069310000}"/>
    <cellStyle name="_Multiple 12 5 2" xfId="13358" xr:uid="{00000000-0005-0000-0000-00006A310000}"/>
    <cellStyle name="_Multiple 12 5 2 2" xfId="47517" xr:uid="{00000000-0005-0000-0000-00006B310000}"/>
    <cellStyle name="_Multiple 12 5 2 3" xfId="34197" xr:uid="{00000000-0005-0000-0000-00006C310000}"/>
    <cellStyle name="_Multiple 12 5 3" xfId="26744" xr:uid="{00000000-0005-0000-0000-00006D310000}"/>
    <cellStyle name="_Multiple 12 5 4" xfId="40066" xr:uid="{00000000-0005-0000-0000-00006E310000}"/>
    <cellStyle name="_Multiple 12 5 5" xfId="20890" xr:uid="{00000000-0005-0000-0000-00006F310000}"/>
    <cellStyle name="_Multiple 12 6" xfId="9954" xr:uid="{00000000-0005-0000-0000-000070310000}"/>
    <cellStyle name="_Multiple 12 6 2" xfId="30795" xr:uid="{00000000-0005-0000-0000-000071310000}"/>
    <cellStyle name="_Multiple 12 6 3" xfId="44115" xr:uid="{00000000-0005-0000-0000-000072310000}"/>
    <cellStyle name="_Multiple 12 6 4" xfId="17488" xr:uid="{00000000-0005-0000-0000-000073310000}"/>
    <cellStyle name="_Multiple 12 7" xfId="7519" xr:uid="{00000000-0005-0000-0000-000074310000}"/>
    <cellStyle name="_Multiple 12 7 2" xfId="41690" xr:uid="{00000000-0005-0000-0000-000075310000}"/>
    <cellStyle name="_Multiple 12 7 3" xfId="28370" xr:uid="{00000000-0005-0000-0000-000076310000}"/>
    <cellStyle name="_Multiple 12 8" xfId="23342" xr:uid="{00000000-0005-0000-0000-000077310000}"/>
    <cellStyle name="_Multiple 12 9" xfId="36664" xr:uid="{00000000-0005-0000-0000-000078310000}"/>
    <cellStyle name="_Multiple 13" xfId="2123" xr:uid="{00000000-0005-0000-0000-000079310000}"/>
    <cellStyle name="_Multiple 13 2" xfId="2829" xr:uid="{00000000-0005-0000-0000-00007A310000}"/>
    <cellStyle name="_Multiple 13 2 2" xfId="10335" xr:uid="{00000000-0005-0000-0000-00007B310000}"/>
    <cellStyle name="_Multiple 13 2 2 2" xfId="44495" xr:uid="{00000000-0005-0000-0000-00007C310000}"/>
    <cellStyle name="_Multiple 13 2 2 3" xfId="31175" xr:uid="{00000000-0005-0000-0000-00007D310000}"/>
    <cellStyle name="_Multiple 13 2 3" xfId="23722" xr:uid="{00000000-0005-0000-0000-00007E310000}"/>
    <cellStyle name="_Multiple 13 2 4" xfId="37044" xr:uid="{00000000-0005-0000-0000-00007F310000}"/>
    <cellStyle name="_Multiple 13 2 5" xfId="17868" xr:uid="{00000000-0005-0000-0000-000080310000}"/>
    <cellStyle name="_Multiple 13 3" xfId="4389" xr:uid="{00000000-0005-0000-0000-000081310000}"/>
    <cellStyle name="_Multiple 13 3 2" xfId="11854" xr:uid="{00000000-0005-0000-0000-000082310000}"/>
    <cellStyle name="_Multiple 13 3 2 2" xfId="46013" xr:uid="{00000000-0005-0000-0000-000083310000}"/>
    <cellStyle name="_Multiple 13 3 2 3" xfId="32693" xr:uid="{00000000-0005-0000-0000-000084310000}"/>
    <cellStyle name="_Multiple 13 3 3" xfId="25240" xr:uid="{00000000-0005-0000-0000-000085310000}"/>
    <cellStyle name="_Multiple 13 3 4" xfId="38562" xr:uid="{00000000-0005-0000-0000-000086310000}"/>
    <cellStyle name="_Multiple 13 3 5" xfId="19386" xr:uid="{00000000-0005-0000-0000-000087310000}"/>
    <cellStyle name="_Multiple 13 4" xfId="5932" xr:uid="{00000000-0005-0000-0000-000088310000}"/>
    <cellStyle name="_Multiple 13 4 2" xfId="13397" xr:uid="{00000000-0005-0000-0000-000089310000}"/>
    <cellStyle name="_Multiple 13 4 2 2" xfId="47556" xr:uid="{00000000-0005-0000-0000-00008A310000}"/>
    <cellStyle name="_Multiple 13 4 2 3" xfId="34236" xr:uid="{00000000-0005-0000-0000-00008B310000}"/>
    <cellStyle name="_Multiple 13 4 3" xfId="26783" xr:uid="{00000000-0005-0000-0000-00008C310000}"/>
    <cellStyle name="_Multiple 13 4 4" xfId="40105" xr:uid="{00000000-0005-0000-0000-00008D310000}"/>
    <cellStyle name="_Multiple 13 4 5" xfId="20929" xr:uid="{00000000-0005-0000-0000-00008E310000}"/>
    <cellStyle name="_Multiple 13 5" xfId="9630" xr:uid="{00000000-0005-0000-0000-00008F310000}"/>
    <cellStyle name="_Multiple 13 5 2" xfId="30471" xr:uid="{00000000-0005-0000-0000-000090310000}"/>
    <cellStyle name="_Multiple 13 5 3" xfId="43791" xr:uid="{00000000-0005-0000-0000-000091310000}"/>
    <cellStyle name="_Multiple 13 5 4" xfId="17164" xr:uid="{00000000-0005-0000-0000-000092310000}"/>
    <cellStyle name="_Multiple 13 6" xfId="7546" xr:uid="{00000000-0005-0000-0000-000093310000}"/>
    <cellStyle name="_Multiple 13 6 2" xfId="41717" xr:uid="{00000000-0005-0000-0000-000094310000}"/>
    <cellStyle name="_Multiple 13 6 3" xfId="28397" xr:uid="{00000000-0005-0000-0000-000095310000}"/>
    <cellStyle name="_Multiple 13 7" xfId="23018" xr:uid="{00000000-0005-0000-0000-000096310000}"/>
    <cellStyle name="_Multiple 13 8" xfId="36340" xr:uid="{00000000-0005-0000-0000-000097310000}"/>
    <cellStyle name="_Multiple 13 9" xfId="15090" xr:uid="{00000000-0005-0000-0000-000098310000}"/>
    <cellStyle name="_Multiple 14" xfId="2475" xr:uid="{00000000-0005-0000-0000-000099310000}"/>
    <cellStyle name="_Multiple 14 2" xfId="5531" xr:uid="{00000000-0005-0000-0000-00009A310000}"/>
    <cellStyle name="_Multiple 14 2 2" xfId="12996" xr:uid="{00000000-0005-0000-0000-00009B310000}"/>
    <cellStyle name="_Multiple 14 2 2 2" xfId="47155" xr:uid="{00000000-0005-0000-0000-00009C310000}"/>
    <cellStyle name="_Multiple 14 2 2 3" xfId="33835" xr:uid="{00000000-0005-0000-0000-00009D310000}"/>
    <cellStyle name="_Multiple 14 2 3" xfId="26382" xr:uid="{00000000-0005-0000-0000-00009E310000}"/>
    <cellStyle name="_Multiple 14 2 4" xfId="39704" xr:uid="{00000000-0005-0000-0000-00009F310000}"/>
    <cellStyle name="_Multiple 14 2 5" xfId="20528" xr:uid="{00000000-0005-0000-0000-0000A0310000}"/>
    <cellStyle name="_Multiple 14 3" xfId="7074" xr:uid="{00000000-0005-0000-0000-0000A1310000}"/>
    <cellStyle name="_Multiple 14 3 2" xfId="14539" xr:uid="{00000000-0005-0000-0000-0000A2310000}"/>
    <cellStyle name="_Multiple 14 3 2 2" xfId="48698" xr:uid="{00000000-0005-0000-0000-0000A3310000}"/>
    <cellStyle name="_Multiple 14 3 2 3" xfId="35378" xr:uid="{00000000-0005-0000-0000-0000A4310000}"/>
    <cellStyle name="_Multiple 14 3 3" xfId="27925" xr:uid="{00000000-0005-0000-0000-0000A5310000}"/>
    <cellStyle name="_Multiple 14 3 4" xfId="41247" xr:uid="{00000000-0005-0000-0000-0000A6310000}"/>
    <cellStyle name="_Multiple 14 3 5" xfId="22071" xr:uid="{00000000-0005-0000-0000-0000A7310000}"/>
    <cellStyle name="_Multiple 14 4" xfId="9982" xr:uid="{00000000-0005-0000-0000-0000A8310000}"/>
    <cellStyle name="_Multiple 14 4 2" xfId="30822" xr:uid="{00000000-0005-0000-0000-0000A9310000}"/>
    <cellStyle name="_Multiple 14 4 3" xfId="44142" xr:uid="{00000000-0005-0000-0000-0000AA310000}"/>
    <cellStyle name="_Multiple 14 4 4" xfId="17515" xr:uid="{00000000-0005-0000-0000-0000AB310000}"/>
    <cellStyle name="_Multiple 14 5" xfId="8688" xr:uid="{00000000-0005-0000-0000-0000AC310000}"/>
    <cellStyle name="_Multiple 14 5 2" xfId="42859" xr:uid="{00000000-0005-0000-0000-0000AD310000}"/>
    <cellStyle name="_Multiple 14 5 3" xfId="29539" xr:uid="{00000000-0005-0000-0000-0000AE310000}"/>
    <cellStyle name="_Multiple 14 6" xfId="23369" xr:uid="{00000000-0005-0000-0000-0000AF310000}"/>
    <cellStyle name="_Multiple 14 7" xfId="36691" xr:uid="{00000000-0005-0000-0000-0000B0310000}"/>
    <cellStyle name="_Multiple 14 8" xfId="16232" xr:uid="{00000000-0005-0000-0000-0000B1310000}"/>
    <cellStyle name="_Multiple 15" xfId="4028" xr:uid="{00000000-0005-0000-0000-0000B2310000}"/>
    <cellStyle name="_Multiple 15 2" xfId="7121" xr:uid="{00000000-0005-0000-0000-0000B3310000}"/>
    <cellStyle name="_Multiple 15 2 2" xfId="14586" xr:uid="{00000000-0005-0000-0000-0000B4310000}"/>
    <cellStyle name="_Multiple 15 2 2 2" xfId="48745" xr:uid="{00000000-0005-0000-0000-0000B5310000}"/>
    <cellStyle name="_Multiple 15 2 2 3" xfId="35425" xr:uid="{00000000-0005-0000-0000-0000B6310000}"/>
    <cellStyle name="_Multiple 15 2 3" xfId="27972" xr:uid="{00000000-0005-0000-0000-0000B7310000}"/>
    <cellStyle name="_Multiple 15 2 4" xfId="41294" xr:uid="{00000000-0005-0000-0000-0000B8310000}"/>
    <cellStyle name="_Multiple 15 2 5" xfId="22118" xr:uid="{00000000-0005-0000-0000-0000B9310000}"/>
    <cellStyle name="_Multiple 15 3" xfId="11493" xr:uid="{00000000-0005-0000-0000-0000BA310000}"/>
    <cellStyle name="_Multiple 15 3 2" xfId="32333" xr:uid="{00000000-0005-0000-0000-0000BB310000}"/>
    <cellStyle name="_Multiple 15 3 3" xfId="45653" xr:uid="{00000000-0005-0000-0000-0000BC310000}"/>
    <cellStyle name="_Multiple 15 3 4" xfId="19026" xr:uid="{00000000-0005-0000-0000-0000BD310000}"/>
    <cellStyle name="_Multiple 15 4" xfId="8735" xr:uid="{00000000-0005-0000-0000-0000BE310000}"/>
    <cellStyle name="_Multiple 15 4 2" xfId="42906" xr:uid="{00000000-0005-0000-0000-0000BF310000}"/>
    <cellStyle name="_Multiple 15 4 3" xfId="29586" xr:uid="{00000000-0005-0000-0000-0000C0310000}"/>
    <cellStyle name="_Multiple 15 5" xfId="24880" xr:uid="{00000000-0005-0000-0000-0000C1310000}"/>
    <cellStyle name="_Multiple 15 6" xfId="38202" xr:uid="{00000000-0005-0000-0000-0000C2310000}"/>
    <cellStyle name="_Multiple 15 7" xfId="16279" xr:uid="{00000000-0005-0000-0000-0000C3310000}"/>
    <cellStyle name="_Multiple 16" xfId="5582" xr:uid="{00000000-0005-0000-0000-0000C4310000}"/>
    <cellStyle name="_Multiple 16 2" xfId="13047" xr:uid="{00000000-0005-0000-0000-0000C5310000}"/>
    <cellStyle name="_Multiple 16 2 2" xfId="33886" xr:uid="{00000000-0005-0000-0000-0000C6310000}"/>
    <cellStyle name="_Multiple 16 2 3" xfId="47206" xr:uid="{00000000-0005-0000-0000-0000C7310000}"/>
    <cellStyle name="_Multiple 16 2 4" xfId="20579" xr:uid="{00000000-0005-0000-0000-0000C8310000}"/>
    <cellStyle name="_Multiple 16 3" xfId="8767" xr:uid="{00000000-0005-0000-0000-0000C9310000}"/>
    <cellStyle name="_Multiple 16 3 2" xfId="42938" xr:uid="{00000000-0005-0000-0000-0000CA310000}"/>
    <cellStyle name="_Multiple 16 3 3" xfId="29618" xr:uid="{00000000-0005-0000-0000-0000CB310000}"/>
    <cellStyle name="_Multiple 16 4" xfId="26433" xr:uid="{00000000-0005-0000-0000-0000CC310000}"/>
    <cellStyle name="_Multiple 16 5" xfId="39755" xr:uid="{00000000-0005-0000-0000-0000CD310000}"/>
    <cellStyle name="_Multiple 16 6" xfId="16311" xr:uid="{00000000-0005-0000-0000-0000CE310000}"/>
    <cellStyle name="_Multiple 17" xfId="7156" xr:uid="{00000000-0005-0000-0000-0000CF310000}"/>
    <cellStyle name="_Multiple 17 2" xfId="14621" xr:uid="{00000000-0005-0000-0000-0000D0310000}"/>
    <cellStyle name="_Multiple 17 2 2" xfId="35460" xr:uid="{00000000-0005-0000-0000-0000D1310000}"/>
    <cellStyle name="_Multiple 17 2 3" xfId="48780" xr:uid="{00000000-0005-0000-0000-0000D2310000}"/>
    <cellStyle name="_Multiple 17 2 4" xfId="22153" xr:uid="{00000000-0005-0000-0000-0000D3310000}"/>
    <cellStyle name="_Multiple 17 3" xfId="8789" xr:uid="{00000000-0005-0000-0000-0000D4310000}"/>
    <cellStyle name="_Multiple 17 3 2" xfId="42960" xr:uid="{00000000-0005-0000-0000-0000D5310000}"/>
    <cellStyle name="_Multiple 17 3 3" xfId="29640" xr:uid="{00000000-0005-0000-0000-0000D6310000}"/>
    <cellStyle name="_Multiple 17 4" xfId="28007" xr:uid="{00000000-0005-0000-0000-0000D7310000}"/>
    <cellStyle name="_Multiple 17 5" xfId="41329" xr:uid="{00000000-0005-0000-0000-0000D8310000}"/>
    <cellStyle name="_Multiple 17 6" xfId="16333" xr:uid="{00000000-0005-0000-0000-0000D9310000}"/>
    <cellStyle name="_Multiple 18" xfId="8851" xr:uid="{00000000-0005-0000-0000-0000DA310000}"/>
    <cellStyle name="_Multiple 18 2" xfId="29692" xr:uid="{00000000-0005-0000-0000-0000DB310000}"/>
    <cellStyle name="_Multiple 18 3" xfId="43012" xr:uid="{00000000-0005-0000-0000-0000DC310000}"/>
    <cellStyle name="_Multiple 18 4" xfId="16385" xr:uid="{00000000-0005-0000-0000-0000DD310000}"/>
    <cellStyle name="_Multiple 19" xfId="7206" xr:uid="{00000000-0005-0000-0000-0000DE310000}"/>
    <cellStyle name="_Multiple 19 2" xfId="41379" xr:uid="{00000000-0005-0000-0000-0000DF310000}"/>
    <cellStyle name="_Multiple 19 3" xfId="28057" xr:uid="{00000000-0005-0000-0000-0000E0310000}"/>
    <cellStyle name="_Multiple 2" xfId="486" xr:uid="{00000000-0005-0000-0000-0000E1310000}"/>
    <cellStyle name="_Multiple 2 10" xfId="5598" xr:uid="{00000000-0005-0000-0000-0000E2310000}"/>
    <cellStyle name="_Multiple 2 10 2" xfId="13063" xr:uid="{00000000-0005-0000-0000-0000E3310000}"/>
    <cellStyle name="_Multiple 2 10 2 2" xfId="47222" xr:uid="{00000000-0005-0000-0000-0000E4310000}"/>
    <cellStyle name="_Multiple 2 10 2 3" xfId="33902" xr:uid="{00000000-0005-0000-0000-0000E5310000}"/>
    <cellStyle name="_Multiple 2 10 3" xfId="26449" xr:uid="{00000000-0005-0000-0000-0000E6310000}"/>
    <cellStyle name="_Multiple 2 10 4" xfId="39771" xr:uid="{00000000-0005-0000-0000-0000E7310000}"/>
    <cellStyle name="_Multiple 2 10 5" xfId="20595" xr:uid="{00000000-0005-0000-0000-0000E8310000}"/>
    <cellStyle name="_Multiple 2 11" xfId="8867" xr:uid="{00000000-0005-0000-0000-0000E9310000}"/>
    <cellStyle name="_Multiple 2 11 2" xfId="29708" xr:uid="{00000000-0005-0000-0000-0000EA310000}"/>
    <cellStyle name="_Multiple 2 11 3" xfId="43028" xr:uid="{00000000-0005-0000-0000-0000EB310000}"/>
    <cellStyle name="_Multiple 2 11 4" xfId="16401" xr:uid="{00000000-0005-0000-0000-0000EC310000}"/>
    <cellStyle name="_Multiple 2 12" xfId="7222" xr:uid="{00000000-0005-0000-0000-0000ED310000}"/>
    <cellStyle name="_Multiple 2 12 2" xfId="41395" xr:uid="{00000000-0005-0000-0000-0000EE310000}"/>
    <cellStyle name="_Multiple 2 12 3" xfId="28073" xr:uid="{00000000-0005-0000-0000-0000EF310000}"/>
    <cellStyle name="_Multiple 2 13" xfId="22253" xr:uid="{00000000-0005-0000-0000-0000F0310000}"/>
    <cellStyle name="_Multiple 2 14" xfId="35577" xr:uid="{00000000-0005-0000-0000-0000F1310000}"/>
    <cellStyle name="_Multiple 2 15" xfId="14768" xr:uid="{00000000-0005-0000-0000-0000F2310000}"/>
    <cellStyle name="_Multiple 2 2" xfId="962" xr:uid="{00000000-0005-0000-0000-0000F3310000}"/>
    <cellStyle name="_Multiple 2 2 10" xfId="7310" xr:uid="{00000000-0005-0000-0000-0000F4310000}"/>
    <cellStyle name="_Multiple 2 2 10 2" xfId="41481" xr:uid="{00000000-0005-0000-0000-0000F5310000}"/>
    <cellStyle name="_Multiple 2 2 10 3" xfId="28161" xr:uid="{00000000-0005-0000-0000-0000F6310000}"/>
    <cellStyle name="_Multiple 2 2 11" xfId="22384" xr:uid="{00000000-0005-0000-0000-0000F7310000}"/>
    <cellStyle name="_Multiple 2 2 12" xfId="35707" xr:uid="{00000000-0005-0000-0000-0000F8310000}"/>
    <cellStyle name="_Multiple 2 2 13" xfId="14854" xr:uid="{00000000-0005-0000-0000-0000F9310000}"/>
    <cellStyle name="_Multiple 2 2 2" xfId="1553" xr:uid="{00000000-0005-0000-0000-0000FA310000}"/>
    <cellStyle name="_Multiple 2 2 2 2" xfId="3250" xr:uid="{00000000-0005-0000-0000-0000FB310000}"/>
    <cellStyle name="_Multiple 2 2 2 2 2" xfId="10715" xr:uid="{00000000-0005-0000-0000-0000FC310000}"/>
    <cellStyle name="_Multiple 2 2 2 2 2 2" xfId="44875" xr:uid="{00000000-0005-0000-0000-0000FD310000}"/>
    <cellStyle name="_Multiple 2 2 2 2 2 3" xfId="31555" xr:uid="{00000000-0005-0000-0000-0000FE310000}"/>
    <cellStyle name="_Multiple 2 2 2 2 3" xfId="24102" xr:uid="{00000000-0005-0000-0000-0000FF310000}"/>
    <cellStyle name="_Multiple 2 2 2 2 4" xfId="37424" xr:uid="{00000000-0005-0000-0000-000000320000}"/>
    <cellStyle name="_Multiple 2 2 2 2 5" xfId="18248" xr:uid="{00000000-0005-0000-0000-000001320000}"/>
    <cellStyle name="_Multiple 2 2 2 3" xfId="4774" xr:uid="{00000000-0005-0000-0000-000002320000}"/>
    <cellStyle name="_Multiple 2 2 2 3 2" xfId="12239" xr:uid="{00000000-0005-0000-0000-000003320000}"/>
    <cellStyle name="_Multiple 2 2 2 3 2 2" xfId="46398" xr:uid="{00000000-0005-0000-0000-000004320000}"/>
    <cellStyle name="_Multiple 2 2 2 3 2 3" xfId="33078" xr:uid="{00000000-0005-0000-0000-000005320000}"/>
    <cellStyle name="_Multiple 2 2 2 3 3" xfId="25625" xr:uid="{00000000-0005-0000-0000-000006320000}"/>
    <cellStyle name="_Multiple 2 2 2 3 4" xfId="38947" xr:uid="{00000000-0005-0000-0000-000007320000}"/>
    <cellStyle name="_Multiple 2 2 2 3 5" xfId="19771" xr:uid="{00000000-0005-0000-0000-000008320000}"/>
    <cellStyle name="_Multiple 2 2 2 4" xfId="6317" xr:uid="{00000000-0005-0000-0000-000009320000}"/>
    <cellStyle name="_Multiple 2 2 2 4 2" xfId="13782" xr:uid="{00000000-0005-0000-0000-00000A320000}"/>
    <cellStyle name="_Multiple 2 2 2 4 2 2" xfId="47941" xr:uid="{00000000-0005-0000-0000-00000B320000}"/>
    <cellStyle name="_Multiple 2 2 2 4 2 3" xfId="34621" xr:uid="{00000000-0005-0000-0000-00000C320000}"/>
    <cellStyle name="_Multiple 2 2 2 4 3" xfId="27168" xr:uid="{00000000-0005-0000-0000-00000D320000}"/>
    <cellStyle name="_Multiple 2 2 2 4 4" xfId="40490" xr:uid="{00000000-0005-0000-0000-00000E320000}"/>
    <cellStyle name="_Multiple 2 2 2 4 5" xfId="21314" xr:uid="{00000000-0005-0000-0000-00000F320000}"/>
    <cellStyle name="_Multiple 2 2 2 5" xfId="9205" xr:uid="{00000000-0005-0000-0000-000010320000}"/>
    <cellStyle name="_Multiple 2 2 2 5 2" xfId="30046" xr:uid="{00000000-0005-0000-0000-000011320000}"/>
    <cellStyle name="_Multiple 2 2 2 5 3" xfId="43366" xr:uid="{00000000-0005-0000-0000-000012320000}"/>
    <cellStyle name="_Multiple 2 2 2 5 4" xfId="16739" xr:uid="{00000000-0005-0000-0000-000013320000}"/>
    <cellStyle name="_Multiple 2 2 2 6" xfId="7931" xr:uid="{00000000-0005-0000-0000-000014320000}"/>
    <cellStyle name="_Multiple 2 2 2 6 2" xfId="42102" xr:uid="{00000000-0005-0000-0000-000015320000}"/>
    <cellStyle name="_Multiple 2 2 2 6 3" xfId="28782" xr:uid="{00000000-0005-0000-0000-000016320000}"/>
    <cellStyle name="_Multiple 2 2 2 7" xfId="22593" xr:uid="{00000000-0005-0000-0000-000017320000}"/>
    <cellStyle name="_Multiple 2 2 2 8" xfId="35915" xr:uid="{00000000-0005-0000-0000-000018320000}"/>
    <cellStyle name="_Multiple 2 2 2 9" xfId="15475" xr:uid="{00000000-0005-0000-0000-000019320000}"/>
    <cellStyle name="_Multiple 2 2 3" xfId="1924" xr:uid="{00000000-0005-0000-0000-00001A320000}"/>
    <cellStyle name="_Multiple 2 2 3 2" xfId="3481" xr:uid="{00000000-0005-0000-0000-00001B320000}"/>
    <cellStyle name="_Multiple 2 2 3 2 2" xfId="10946" xr:uid="{00000000-0005-0000-0000-00001C320000}"/>
    <cellStyle name="_Multiple 2 2 3 2 2 2" xfId="45106" xr:uid="{00000000-0005-0000-0000-00001D320000}"/>
    <cellStyle name="_Multiple 2 2 3 2 2 3" xfId="31786" xr:uid="{00000000-0005-0000-0000-00001E320000}"/>
    <cellStyle name="_Multiple 2 2 3 2 3" xfId="24333" xr:uid="{00000000-0005-0000-0000-00001F320000}"/>
    <cellStyle name="_Multiple 2 2 3 2 4" xfId="37655" xr:uid="{00000000-0005-0000-0000-000020320000}"/>
    <cellStyle name="_Multiple 2 2 3 2 5" xfId="18479" xr:uid="{00000000-0005-0000-0000-000021320000}"/>
    <cellStyle name="_Multiple 2 2 3 3" xfId="5005" xr:uid="{00000000-0005-0000-0000-000022320000}"/>
    <cellStyle name="_Multiple 2 2 3 3 2" xfId="12470" xr:uid="{00000000-0005-0000-0000-000023320000}"/>
    <cellStyle name="_Multiple 2 2 3 3 2 2" xfId="46629" xr:uid="{00000000-0005-0000-0000-000024320000}"/>
    <cellStyle name="_Multiple 2 2 3 3 2 3" xfId="33309" xr:uid="{00000000-0005-0000-0000-000025320000}"/>
    <cellStyle name="_Multiple 2 2 3 3 3" xfId="25856" xr:uid="{00000000-0005-0000-0000-000026320000}"/>
    <cellStyle name="_Multiple 2 2 3 3 4" xfId="39178" xr:uid="{00000000-0005-0000-0000-000027320000}"/>
    <cellStyle name="_Multiple 2 2 3 3 5" xfId="20002" xr:uid="{00000000-0005-0000-0000-000028320000}"/>
    <cellStyle name="_Multiple 2 2 3 4" xfId="6548" xr:uid="{00000000-0005-0000-0000-000029320000}"/>
    <cellStyle name="_Multiple 2 2 3 4 2" xfId="14013" xr:uid="{00000000-0005-0000-0000-00002A320000}"/>
    <cellStyle name="_Multiple 2 2 3 4 2 2" xfId="48172" xr:uid="{00000000-0005-0000-0000-00002B320000}"/>
    <cellStyle name="_Multiple 2 2 3 4 2 3" xfId="34852" xr:uid="{00000000-0005-0000-0000-00002C320000}"/>
    <cellStyle name="_Multiple 2 2 3 4 3" xfId="27399" xr:uid="{00000000-0005-0000-0000-00002D320000}"/>
    <cellStyle name="_Multiple 2 2 3 4 4" xfId="40721" xr:uid="{00000000-0005-0000-0000-00002E320000}"/>
    <cellStyle name="_Multiple 2 2 3 4 5" xfId="21545" xr:uid="{00000000-0005-0000-0000-00002F320000}"/>
    <cellStyle name="_Multiple 2 2 3 5" xfId="9436" xr:uid="{00000000-0005-0000-0000-000030320000}"/>
    <cellStyle name="_Multiple 2 2 3 5 2" xfId="30277" xr:uid="{00000000-0005-0000-0000-000031320000}"/>
    <cellStyle name="_Multiple 2 2 3 5 3" xfId="43597" xr:uid="{00000000-0005-0000-0000-000032320000}"/>
    <cellStyle name="_Multiple 2 2 3 5 4" xfId="16970" xr:uid="{00000000-0005-0000-0000-000033320000}"/>
    <cellStyle name="_Multiple 2 2 3 6" xfId="8162" xr:uid="{00000000-0005-0000-0000-000034320000}"/>
    <cellStyle name="_Multiple 2 2 3 6 2" xfId="42333" xr:uid="{00000000-0005-0000-0000-000035320000}"/>
    <cellStyle name="_Multiple 2 2 3 6 3" xfId="29013" xr:uid="{00000000-0005-0000-0000-000036320000}"/>
    <cellStyle name="_Multiple 2 2 3 7" xfId="22824" xr:uid="{00000000-0005-0000-0000-000037320000}"/>
    <cellStyle name="_Multiple 2 2 3 8" xfId="36146" xr:uid="{00000000-0005-0000-0000-000038320000}"/>
    <cellStyle name="_Multiple 2 2 3 9" xfId="15706" xr:uid="{00000000-0005-0000-0000-000039320000}"/>
    <cellStyle name="_Multiple 2 2 4" xfId="2238" xr:uid="{00000000-0005-0000-0000-00003A320000}"/>
    <cellStyle name="_Multiple 2 2 4 2" xfId="3776" xr:uid="{00000000-0005-0000-0000-00003B320000}"/>
    <cellStyle name="_Multiple 2 2 4 2 2" xfId="11241" xr:uid="{00000000-0005-0000-0000-00003C320000}"/>
    <cellStyle name="_Multiple 2 2 4 2 2 2" xfId="45401" xr:uid="{00000000-0005-0000-0000-00003D320000}"/>
    <cellStyle name="_Multiple 2 2 4 2 2 3" xfId="32081" xr:uid="{00000000-0005-0000-0000-00003E320000}"/>
    <cellStyle name="_Multiple 2 2 4 2 3" xfId="24628" xr:uid="{00000000-0005-0000-0000-00003F320000}"/>
    <cellStyle name="_Multiple 2 2 4 2 4" xfId="37950" xr:uid="{00000000-0005-0000-0000-000040320000}"/>
    <cellStyle name="_Multiple 2 2 4 2 5" xfId="18774" xr:uid="{00000000-0005-0000-0000-000041320000}"/>
    <cellStyle name="_Multiple 2 2 4 3" xfId="5300" xr:uid="{00000000-0005-0000-0000-000042320000}"/>
    <cellStyle name="_Multiple 2 2 4 3 2" xfId="12765" xr:uid="{00000000-0005-0000-0000-000043320000}"/>
    <cellStyle name="_Multiple 2 2 4 3 2 2" xfId="46924" xr:uid="{00000000-0005-0000-0000-000044320000}"/>
    <cellStyle name="_Multiple 2 2 4 3 2 3" xfId="33604" xr:uid="{00000000-0005-0000-0000-000045320000}"/>
    <cellStyle name="_Multiple 2 2 4 3 3" xfId="26151" xr:uid="{00000000-0005-0000-0000-000046320000}"/>
    <cellStyle name="_Multiple 2 2 4 3 4" xfId="39473" xr:uid="{00000000-0005-0000-0000-000047320000}"/>
    <cellStyle name="_Multiple 2 2 4 3 5" xfId="20297" xr:uid="{00000000-0005-0000-0000-000048320000}"/>
    <cellStyle name="_Multiple 2 2 4 4" xfId="6843" xr:uid="{00000000-0005-0000-0000-000049320000}"/>
    <cellStyle name="_Multiple 2 2 4 4 2" xfId="14308" xr:uid="{00000000-0005-0000-0000-00004A320000}"/>
    <cellStyle name="_Multiple 2 2 4 4 2 2" xfId="48467" xr:uid="{00000000-0005-0000-0000-00004B320000}"/>
    <cellStyle name="_Multiple 2 2 4 4 2 3" xfId="35147" xr:uid="{00000000-0005-0000-0000-00004C320000}"/>
    <cellStyle name="_Multiple 2 2 4 4 3" xfId="27694" xr:uid="{00000000-0005-0000-0000-00004D320000}"/>
    <cellStyle name="_Multiple 2 2 4 4 4" xfId="41016" xr:uid="{00000000-0005-0000-0000-00004E320000}"/>
    <cellStyle name="_Multiple 2 2 4 4 5" xfId="21840" xr:uid="{00000000-0005-0000-0000-00004F320000}"/>
    <cellStyle name="_Multiple 2 2 4 5" xfId="9745" xr:uid="{00000000-0005-0000-0000-000050320000}"/>
    <cellStyle name="_Multiple 2 2 4 5 2" xfId="30586" xr:uid="{00000000-0005-0000-0000-000051320000}"/>
    <cellStyle name="_Multiple 2 2 4 5 3" xfId="43906" xr:uid="{00000000-0005-0000-0000-000052320000}"/>
    <cellStyle name="_Multiple 2 2 4 5 4" xfId="17279" xr:uid="{00000000-0005-0000-0000-000053320000}"/>
    <cellStyle name="_Multiple 2 2 4 6" xfId="8457" xr:uid="{00000000-0005-0000-0000-000054320000}"/>
    <cellStyle name="_Multiple 2 2 4 6 2" xfId="42628" xr:uid="{00000000-0005-0000-0000-000055320000}"/>
    <cellStyle name="_Multiple 2 2 4 6 3" xfId="29308" xr:uid="{00000000-0005-0000-0000-000056320000}"/>
    <cellStyle name="_Multiple 2 2 4 7" xfId="23133" xr:uid="{00000000-0005-0000-0000-000057320000}"/>
    <cellStyle name="_Multiple 2 2 4 8" xfId="36455" xr:uid="{00000000-0005-0000-0000-000058320000}"/>
    <cellStyle name="_Multiple 2 2 4 9" xfId="16001" xr:uid="{00000000-0005-0000-0000-000059320000}"/>
    <cellStyle name="_Multiple 2 2 5" xfId="3034" xr:uid="{00000000-0005-0000-0000-00005A320000}"/>
    <cellStyle name="_Multiple 2 2 5 2" xfId="4566" xr:uid="{00000000-0005-0000-0000-00005B320000}"/>
    <cellStyle name="_Multiple 2 2 5 2 2" xfId="12031" xr:uid="{00000000-0005-0000-0000-00005C320000}"/>
    <cellStyle name="_Multiple 2 2 5 2 2 2" xfId="46190" xr:uid="{00000000-0005-0000-0000-00005D320000}"/>
    <cellStyle name="_Multiple 2 2 5 2 2 3" xfId="32870" xr:uid="{00000000-0005-0000-0000-00005E320000}"/>
    <cellStyle name="_Multiple 2 2 5 2 3" xfId="25417" xr:uid="{00000000-0005-0000-0000-00005F320000}"/>
    <cellStyle name="_Multiple 2 2 5 2 4" xfId="38739" xr:uid="{00000000-0005-0000-0000-000060320000}"/>
    <cellStyle name="_Multiple 2 2 5 2 5" xfId="19563" xr:uid="{00000000-0005-0000-0000-000061320000}"/>
    <cellStyle name="_Multiple 2 2 5 3" xfId="6109" xr:uid="{00000000-0005-0000-0000-000062320000}"/>
    <cellStyle name="_Multiple 2 2 5 3 2" xfId="13574" xr:uid="{00000000-0005-0000-0000-000063320000}"/>
    <cellStyle name="_Multiple 2 2 5 3 2 2" xfId="47733" xr:uid="{00000000-0005-0000-0000-000064320000}"/>
    <cellStyle name="_Multiple 2 2 5 3 2 3" xfId="34413" xr:uid="{00000000-0005-0000-0000-000065320000}"/>
    <cellStyle name="_Multiple 2 2 5 3 3" xfId="26960" xr:uid="{00000000-0005-0000-0000-000066320000}"/>
    <cellStyle name="_Multiple 2 2 5 3 4" xfId="40282" xr:uid="{00000000-0005-0000-0000-000067320000}"/>
    <cellStyle name="_Multiple 2 2 5 3 5" xfId="21106" xr:uid="{00000000-0005-0000-0000-000068320000}"/>
    <cellStyle name="_Multiple 2 2 5 4" xfId="10507" xr:uid="{00000000-0005-0000-0000-000069320000}"/>
    <cellStyle name="_Multiple 2 2 5 4 2" xfId="31347" xr:uid="{00000000-0005-0000-0000-00006A320000}"/>
    <cellStyle name="_Multiple 2 2 5 4 3" xfId="44667" xr:uid="{00000000-0005-0000-0000-00006B320000}"/>
    <cellStyle name="_Multiple 2 2 5 4 4" xfId="18040" xr:uid="{00000000-0005-0000-0000-00006C320000}"/>
    <cellStyle name="_Multiple 2 2 5 5" xfId="7723" xr:uid="{00000000-0005-0000-0000-00006D320000}"/>
    <cellStyle name="_Multiple 2 2 5 5 2" xfId="41894" xr:uid="{00000000-0005-0000-0000-00006E320000}"/>
    <cellStyle name="_Multiple 2 2 5 5 3" xfId="28574" xr:uid="{00000000-0005-0000-0000-00006F320000}"/>
    <cellStyle name="_Multiple 2 2 5 6" xfId="23894" xr:uid="{00000000-0005-0000-0000-000070320000}"/>
    <cellStyle name="_Multiple 2 2 5 7" xfId="37216" xr:uid="{00000000-0005-0000-0000-000071320000}"/>
    <cellStyle name="_Multiple 2 2 5 8" xfId="15267" xr:uid="{00000000-0005-0000-0000-000072320000}"/>
    <cellStyle name="_Multiple 2 2 6" xfId="2594" xr:uid="{00000000-0005-0000-0000-000073320000}"/>
    <cellStyle name="_Multiple 2 2 6 2" xfId="10101" xr:uid="{00000000-0005-0000-0000-000074320000}"/>
    <cellStyle name="_Multiple 2 2 6 2 2" xfId="44261" xr:uid="{00000000-0005-0000-0000-000075320000}"/>
    <cellStyle name="_Multiple 2 2 6 2 3" xfId="30941" xr:uid="{00000000-0005-0000-0000-000076320000}"/>
    <cellStyle name="_Multiple 2 2 6 3" xfId="23488" xr:uid="{00000000-0005-0000-0000-000077320000}"/>
    <cellStyle name="_Multiple 2 2 6 4" xfId="36810" xr:uid="{00000000-0005-0000-0000-000078320000}"/>
    <cellStyle name="_Multiple 2 2 6 5" xfId="17634" xr:uid="{00000000-0005-0000-0000-000079320000}"/>
    <cellStyle name="_Multiple 2 2 7" xfId="4153" xr:uid="{00000000-0005-0000-0000-00007A320000}"/>
    <cellStyle name="_Multiple 2 2 7 2" xfId="11618" xr:uid="{00000000-0005-0000-0000-00007B320000}"/>
    <cellStyle name="_Multiple 2 2 7 2 2" xfId="45777" xr:uid="{00000000-0005-0000-0000-00007C320000}"/>
    <cellStyle name="_Multiple 2 2 7 2 3" xfId="32457" xr:uid="{00000000-0005-0000-0000-00007D320000}"/>
    <cellStyle name="_Multiple 2 2 7 3" xfId="25004" xr:uid="{00000000-0005-0000-0000-00007E320000}"/>
    <cellStyle name="_Multiple 2 2 7 4" xfId="38326" xr:uid="{00000000-0005-0000-0000-00007F320000}"/>
    <cellStyle name="_Multiple 2 2 7 5" xfId="19150" xr:uid="{00000000-0005-0000-0000-000080320000}"/>
    <cellStyle name="_Multiple 2 2 8" xfId="5684" xr:uid="{00000000-0005-0000-0000-000081320000}"/>
    <cellStyle name="_Multiple 2 2 8 2" xfId="13149" xr:uid="{00000000-0005-0000-0000-000082320000}"/>
    <cellStyle name="_Multiple 2 2 8 2 2" xfId="47308" xr:uid="{00000000-0005-0000-0000-000083320000}"/>
    <cellStyle name="_Multiple 2 2 8 2 3" xfId="33988" xr:uid="{00000000-0005-0000-0000-000084320000}"/>
    <cellStyle name="_Multiple 2 2 8 3" xfId="26535" xr:uid="{00000000-0005-0000-0000-000085320000}"/>
    <cellStyle name="_Multiple 2 2 8 4" xfId="39857" xr:uid="{00000000-0005-0000-0000-000086320000}"/>
    <cellStyle name="_Multiple 2 2 8 5" xfId="20681" xr:uid="{00000000-0005-0000-0000-000087320000}"/>
    <cellStyle name="_Multiple 2 2 9" xfId="8997" xr:uid="{00000000-0005-0000-0000-000088320000}"/>
    <cellStyle name="_Multiple 2 2 9 2" xfId="29838" xr:uid="{00000000-0005-0000-0000-000089320000}"/>
    <cellStyle name="_Multiple 2 2 9 3" xfId="43158" xr:uid="{00000000-0005-0000-0000-00008A320000}"/>
    <cellStyle name="_Multiple 2 2 9 4" xfId="16531" xr:uid="{00000000-0005-0000-0000-00008B320000}"/>
    <cellStyle name="_Multiple 2 3" xfId="1226" xr:uid="{00000000-0005-0000-0000-00008C320000}"/>
    <cellStyle name="_Multiple 2 3 2" xfId="3111" xr:uid="{00000000-0005-0000-0000-00008D320000}"/>
    <cellStyle name="_Multiple 2 3 2 2" xfId="10584" xr:uid="{00000000-0005-0000-0000-00008E320000}"/>
    <cellStyle name="_Multiple 2 3 2 2 2" xfId="44744" xr:uid="{00000000-0005-0000-0000-00008F320000}"/>
    <cellStyle name="_Multiple 2 3 2 2 3" xfId="31424" xr:uid="{00000000-0005-0000-0000-000090320000}"/>
    <cellStyle name="_Multiple 2 3 2 3" xfId="23971" xr:uid="{00000000-0005-0000-0000-000091320000}"/>
    <cellStyle name="_Multiple 2 3 2 4" xfId="37293" xr:uid="{00000000-0005-0000-0000-000092320000}"/>
    <cellStyle name="_Multiple 2 3 2 5" xfId="18117" xr:uid="{00000000-0005-0000-0000-000093320000}"/>
    <cellStyle name="_Multiple 2 3 3" xfId="4643" xr:uid="{00000000-0005-0000-0000-000094320000}"/>
    <cellStyle name="_Multiple 2 3 3 2" xfId="12108" xr:uid="{00000000-0005-0000-0000-000095320000}"/>
    <cellStyle name="_Multiple 2 3 3 2 2" xfId="46267" xr:uid="{00000000-0005-0000-0000-000096320000}"/>
    <cellStyle name="_Multiple 2 3 3 2 3" xfId="32947" xr:uid="{00000000-0005-0000-0000-000097320000}"/>
    <cellStyle name="_Multiple 2 3 3 3" xfId="25494" xr:uid="{00000000-0005-0000-0000-000098320000}"/>
    <cellStyle name="_Multiple 2 3 3 4" xfId="38816" xr:uid="{00000000-0005-0000-0000-000099320000}"/>
    <cellStyle name="_Multiple 2 3 3 5" xfId="19640" xr:uid="{00000000-0005-0000-0000-00009A320000}"/>
    <cellStyle name="_Multiple 2 3 4" xfId="6186" xr:uid="{00000000-0005-0000-0000-00009B320000}"/>
    <cellStyle name="_Multiple 2 3 4 2" xfId="13651" xr:uid="{00000000-0005-0000-0000-00009C320000}"/>
    <cellStyle name="_Multiple 2 3 4 2 2" xfId="47810" xr:uid="{00000000-0005-0000-0000-00009D320000}"/>
    <cellStyle name="_Multiple 2 3 4 2 3" xfId="34490" xr:uid="{00000000-0005-0000-0000-00009E320000}"/>
    <cellStyle name="_Multiple 2 3 4 3" xfId="27037" xr:uid="{00000000-0005-0000-0000-00009F320000}"/>
    <cellStyle name="_Multiple 2 3 4 4" xfId="40359" xr:uid="{00000000-0005-0000-0000-0000A0320000}"/>
    <cellStyle name="_Multiple 2 3 4 5" xfId="21183" xr:uid="{00000000-0005-0000-0000-0000A1320000}"/>
    <cellStyle name="_Multiple 2 3 5" xfId="9074" xr:uid="{00000000-0005-0000-0000-0000A2320000}"/>
    <cellStyle name="_Multiple 2 3 5 2" xfId="29915" xr:uid="{00000000-0005-0000-0000-0000A3320000}"/>
    <cellStyle name="_Multiple 2 3 5 3" xfId="43235" xr:uid="{00000000-0005-0000-0000-0000A4320000}"/>
    <cellStyle name="_Multiple 2 3 5 4" xfId="16608" xr:uid="{00000000-0005-0000-0000-0000A5320000}"/>
    <cellStyle name="_Multiple 2 3 6" xfId="7800" xr:uid="{00000000-0005-0000-0000-0000A6320000}"/>
    <cellStyle name="_Multiple 2 3 6 2" xfId="41971" xr:uid="{00000000-0005-0000-0000-0000A7320000}"/>
    <cellStyle name="_Multiple 2 3 6 3" xfId="28651" xr:uid="{00000000-0005-0000-0000-0000A8320000}"/>
    <cellStyle name="_Multiple 2 3 7" xfId="22461" xr:uid="{00000000-0005-0000-0000-0000A9320000}"/>
    <cellStyle name="_Multiple 2 3 8" xfId="35784" xr:uid="{00000000-0005-0000-0000-0000AA320000}"/>
    <cellStyle name="_Multiple 2 3 9" xfId="15344" xr:uid="{00000000-0005-0000-0000-0000AB320000}"/>
    <cellStyle name="_Multiple 2 4" xfId="1273" xr:uid="{00000000-0005-0000-0000-0000AC320000}"/>
    <cellStyle name="_Multiple 2 4 2" xfId="3156" xr:uid="{00000000-0005-0000-0000-0000AD320000}"/>
    <cellStyle name="_Multiple 2 4 2 2" xfId="10625" xr:uid="{00000000-0005-0000-0000-0000AE320000}"/>
    <cellStyle name="_Multiple 2 4 2 2 2" xfId="44785" xr:uid="{00000000-0005-0000-0000-0000AF320000}"/>
    <cellStyle name="_Multiple 2 4 2 2 3" xfId="31465" xr:uid="{00000000-0005-0000-0000-0000B0320000}"/>
    <cellStyle name="_Multiple 2 4 2 3" xfId="24012" xr:uid="{00000000-0005-0000-0000-0000B1320000}"/>
    <cellStyle name="_Multiple 2 4 2 4" xfId="37334" xr:uid="{00000000-0005-0000-0000-0000B2320000}"/>
    <cellStyle name="_Multiple 2 4 2 5" xfId="18158" xr:uid="{00000000-0005-0000-0000-0000B3320000}"/>
    <cellStyle name="_Multiple 2 4 3" xfId="4684" xr:uid="{00000000-0005-0000-0000-0000B4320000}"/>
    <cellStyle name="_Multiple 2 4 3 2" xfId="12149" xr:uid="{00000000-0005-0000-0000-0000B5320000}"/>
    <cellStyle name="_Multiple 2 4 3 2 2" xfId="46308" xr:uid="{00000000-0005-0000-0000-0000B6320000}"/>
    <cellStyle name="_Multiple 2 4 3 2 3" xfId="32988" xr:uid="{00000000-0005-0000-0000-0000B7320000}"/>
    <cellStyle name="_Multiple 2 4 3 3" xfId="25535" xr:uid="{00000000-0005-0000-0000-0000B8320000}"/>
    <cellStyle name="_Multiple 2 4 3 4" xfId="38857" xr:uid="{00000000-0005-0000-0000-0000B9320000}"/>
    <cellStyle name="_Multiple 2 4 3 5" xfId="19681" xr:uid="{00000000-0005-0000-0000-0000BA320000}"/>
    <cellStyle name="_Multiple 2 4 4" xfId="6227" xr:uid="{00000000-0005-0000-0000-0000BB320000}"/>
    <cellStyle name="_Multiple 2 4 4 2" xfId="13692" xr:uid="{00000000-0005-0000-0000-0000BC320000}"/>
    <cellStyle name="_Multiple 2 4 4 2 2" xfId="47851" xr:uid="{00000000-0005-0000-0000-0000BD320000}"/>
    <cellStyle name="_Multiple 2 4 4 2 3" xfId="34531" xr:uid="{00000000-0005-0000-0000-0000BE320000}"/>
    <cellStyle name="_Multiple 2 4 4 3" xfId="27078" xr:uid="{00000000-0005-0000-0000-0000BF320000}"/>
    <cellStyle name="_Multiple 2 4 4 4" xfId="40400" xr:uid="{00000000-0005-0000-0000-0000C0320000}"/>
    <cellStyle name="_Multiple 2 4 4 5" xfId="21224" xr:uid="{00000000-0005-0000-0000-0000C1320000}"/>
    <cellStyle name="_Multiple 2 4 5" xfId="9115" xr:uid="{00000000-0005-0000-0000-0000C2320000}"/>
    <cellStyle name="_Multiple 2 4 5 2" xfId="29956" xr:uid="{00000000-0005-0000-0000-0000C3320000}"/>
    <cellStyle name="_Multiple 2 4 5 3" xfId="43276" xr:uid="{00000000-0005-0000-0000-0000C4320000}"/>
    <cellStyle name="_Multiple 2 4 5 4" xfId="16649" xr:uid="{00000000-0005-0000-0000-0000C5320000}"/>
    <cellStyle name="_Multiple 2 4 6" xfId="7841" xr:uid="{00000000-0005-0000-0000-0000C6320000}"/>
    <cellStyle name="_Multiple 2 4 6 2" xfId="42012" xr:uid="{00000000-0005-0000-0000-0000C7320000}"/>
    <cellStyle name="_Multiple 2 4 6 3" xfId="28692" xr:uid="{00000000-0005-0000-0000-0000C8320000}"/>
    <cellStyle name="_Multiple 2 4 7" xfId="22502" xr:uid="{00000000-0005-0000-0000-0000C9320000}"/>
    <cellStyle name="_Multiple 2 4 8" xfId="35825" xr:uid="{00000000-0005-0000-0000-0000CA320000}"/>
    <cellStyle name="_Multiple 2 4 9" xfId="15385" xr:uid="{00000000-0005-0000-0000-0000CB320000}"/>
    <cellStyle name="_Multiple 2 5" xfId="1836" xr:uid="{00000000-0005-0000-0000-0000CC320000}"/>
    <cellStyle name="_Multiple 2 5 2" xfId="3395" xr:uid="{00000000-0005-0000-0000-0000CD320000}"/>
    <cellStyle name="_Multiple 2 5 2 2" xfId="10860" xr:uid="{00000000-0005-0000-0000-0000CE320000}"/>
    <cellStyle name="_Multiple 2 5 2 2 2" xfId="45020" xr:uid="{00000000-0005-0000-0000-0000CF320000}"/>
    <cellStyle name="_Multiple 2 5 2 2 3" xfId="31700" xr:uid="{00000000-0005-0000-0000-0000D0320000}"/>
    <cellStyle name="_Multiple 2 5 2 3" xfId="24247" xr:uid="{00000000-0005-0000-0000-0000D1320000}"/>
    <cellStyle name="_Multiple 2 5 2 4" xfId="37569" xr:uid="{00000000-0005-0000-0000-0000D2320000}"/>
    <cellStyle name="_Multiple 2 5 2 5" xfId="18393" xr:uid="{00000000-0005-0000-0000-0000D3320000}"/>
    <cellStyle name="_Multiple 2 5 3" xfId="4919" xr:uid="{00000000-0005-0000-0000-0000D4320000}"/>
    <cellStyle name="_Multiple 2 5 3 2" xfId="12384" xr:uid="{00000000-0005-0000-0000-0000D5320000}"/>
    <cellStyle name="_Multiple 2 5 3 2 2" xfId="46543" xr:uid="{00000000-0005-0000-0000-0000D6320000}"/>
    <cellStyle name="_Multiple 2 5 3 2 3" xfId="33223" xr:uid="{00000000-0005-0000-0000-0000D7320000}"/>
    <cellStyle name="_Multiple 2 5 3 3" xfId="25770" xr:uid="{00000000-0005-0000-0000-0000D8320000}"/>
    <cellStyle name="_Multiple 2 5 3 4" xfId="39092" xr:uid="{00000000-0005-0000-0000-0000D9320000}"/>
    <cellStyle name="_Multiple 2 5 3 5" xfId="19916" xr:uid="{00000000-0005-0000-0000-0000DA320000}"/>
    <cellStyle name="_Multiple 2 5 4" xfId="6462" xr:uid="{00000000-0005-0000-0000-0000DB320000}"/>
    <cellStyle name="_Multiple 2 5 4 2" xfId="13927" xr:uid="{00000000-0005-0000-0000-0000DC320000}"/>
    <cellStyle name="_Multiple 2 5 4 2 2" xfId="48086" xr:uid="{00000000-0005-0000-0000-0000DD320000}"/>
    <cellStyle name="_Multiple 2 5 4 2 3" xfId="34766" xr:uid="{00000000-0005-0000-0000-0000DE320000}"/>
    <cellStyle name="_Multiple 2 5 4 3" xfId="27313" xr:uid="{00000000-0005-0000-0000-0000DF320000}"/>
    <cellStyle name="_Multiple 2 5 4 4" xfId="40635" xr:uid="{00000000-0005-0000-0000-0000E0320000}"/>
    <cellStyle name="_Multiple 2 5 4 5" xfId="21459" xr:uid="{00000000-0005-0000-0000-0000E1320000}"/>
    <cellStyle name="_Multiple 2 5 5" xfId="9350" xr:uid="{00000000-0005-0000-0000-0000E2320000}"/>
    <cellStyle name="_Multiple 2 5 5 2" xfId="30191" xr:uid="{00000000-0005-0000-0000-0000E3320000}"/>
    <cellStyle name="_Multiple 2 5 5 3" xfId="43511" xr:uid="{00000000-0005-0000-0000-0000E4320000}"/>
    <cellStyle name="_Multiple 2 5 5 4" xfId="16884" xr:uid="{00000000-0005-0000-0000-0000E5320000}"/>
    <cellStyle name="_Multiple 2 5 6" xfId="8076" xr:uid="{00000000-0005-0000-0000-0000E6320000}"/>
    <cellStyle name="_Multiple 2 5 6 2" xfId="42247" xr:uid="{00000000-0005-0000-0000-0000E7320000}"/>
    <cellStyle name="_Multiple 2 5 6 3" xfId="28927" xr:uid="{00000000-0005-0000-0000-0000E8320000}"/>
    <cellStyle name="_Multiple 2 5 7" xfId="22738" xr:uid="{00000000-0005-0000-0000-0000E9320000}"/>
    <cellStyle name="_Multiple 2 5 8" xfId="36060" xr:uid="{00000000-0005-0000-0000-0000EA320000}"/>
    <cellStyle name="_Multiple 2 5 9" xfId="15620" xr:uid="{00000000-0005-0000-0000-0000EB320000}"/>
    <cellStyle name="_Multiple 2 6" xfId="2152" xr:uid="{00000000-0005-0000-0000-0000EC320000}"/>
    <cellStyle name="_Multiple 2 6 2" xfId="3695" xr:uid="{00000000-0005-0000-0000-0000ED320000}"/>
    <cellStyle name="_Multiple 2 6 2 2" xfId="11160" xr:uid="{00000000-0005-0000-0000-0000EE320000}"/>
    <cellStyle name="_Multiple 2 6 2 2 2" xfId="45320" xr:uid="{00000000-0005-0000-0000-0000EF320000}"/>
    <cellStyle name="_Multiple 2 6 2 2 3" xfId="32000" xr:uid="{00000000-0005-0000-0000-0000F0320000}"/>
    <cellStyle name="_Multiple 2 6 2 3" xfId="24547" xr:uid="{00000000-0005-0000-0000-0000F1320000}"/>
    <cellStyle name="_Multiple 2 6 2 4" xfId="37869" xr:uid="{00000000-0005-0000-0000-0000F2320000}"/>
    <cellStyle name="_Multiple 2 6 2 5" xfId="18693" xr:uid="{00000000-0005-0000-0000-0000F3320000}"/>
    <cellStyle name="_Multiple 2 6 3" xfId="5219" xr:uid="{00000000-0005-0000-0000-0000F4320000}"/>
    <cellStyle name="_Multiple 2 6 3 2" xfId="12684" xr:uid="{00000000-0005-0000-0000-0000F5320000}"/>
    <cellStyle name="_Multiple 2 6 3 2 2" xfId="46843" xr:uid="{00000000-0005-0000-0000-0000F6320000}"/>
    <cellStyle name="_Multiple 2 6 3 2 3" xfId="33523" xr:uid="{00000000-0005-0000-0000-0000F7320000}"/>
    <cellStyle name="_Multiple 2 6 3 3" xfId="26070" xr:uid="{00000000-0005-0000-0000-0000F8320000}"/>
    <cellStyle name="_Multiple 2 6 3 4" xfId="39392" xr:uid="{00000000-0005-0000-0000-0000F9320000}"/>
    <cellStyle name="_Multiple 2 6 3 5" xfId="20216" xr:uid="{00000000-0005-0000-0000-0000FA320000}"/>
    <cellStyle name="_Multiple 2 6 4" xfId="6762" xr:uid="{00000000-0005-0000-0000-0000FB320000}"/>
    <cellStyle name="_Multiple 2 6 4 2" xfId="14227" xr:uid="{00000000-0005-0000-0000-0000FC320000}"/>
    <cellStyle name="_Multiple 2 6 4 2 2" xfId="48386" xr:uid="{00000000-0005-0000-0000-0000FD320000}"/>
    <cellStyle name="_Multiple 2 6 4 2 3" xfId="35066" xr:uid="{00000000-0005-0000-0000-0000FE320000}"/>
    <cellStyle name="_Multiple 2 6 4 3" xfId="27613" xr:uid="{00000000-0005-0000-0000-0000FF320000}"/>
    <cellStyle name="_Multiple 2 6 4 4" xfId="40935" xr:uid="{00000000-0005-0000-0000-000000330000}"/>
    <cellStyle name="_Multiple 2 6 4 5" xfId="21759" xr:uid="{00000000-0005-0000-0000-000001330000}"/>
    <cellStyle name="_Multiple 2 6 5" xfId="9659" xr:uid="{00000000-0005-0000-0000-000002330000}"/>
    <cellStyle name="_Multiple 2 6 5 2" xfId="30500" xr:uid="{00000000-0005-0000-0000-000003330000}"/>
    <cellStyle name="_Multiple 2 6 5 3" xfId="43820" xr:uid="{00000000-0005-0000-0000-000004330000}"/>
    <cellStyle name="_Multiple 2 6 5 4" xfId="17193" xr:uid="{00000000-0005-0000-0000-000005330000}"/>
    <cellStyle name="_Multiple 2 6 6" xfId="8376" xr:uid="{00000000-0005-0000-0000-000006330000}"/>
    <cellStyle name="_Multiple 2 6 6 2" xfId="42547" xr:uid="{00000000-0005-0000-0000-000007330000}"/>
    <cellStyle name="_Multiple 2 6 6 3" xfId="29227" xr:uid="{00000000-0005-0000-0000-000008330000}"/>
    <cellStyle name="_Multiple 2 6 7" xfId="23047" xr:uid="{00000000-0005-0000-0000-000009330000}"/>
    <cellStyle name="_Multiple 2 6 8" xfId="36369" xr:uid="{00000000-0005-0000-0000-00000A330000}"/>
    <cellStyle name="_Multiple 2 6 9" xfId="15920" xr:uid="{00000000-0005-0000-0000-00000B330000}"/>
    <cellStyle name="_Multiple 2 7" xfId="2872" xr:uid="{00000000-0005-0000-0000-00000C330000}"/>
    <cellStyle name="_Multiple 2 7 2" xfId="4435" xr:uid="{00000000-0005-0000-0000-00000D330000}"/>
    <cellStyle name="_Multiple 2 7 2 2" xfId="11900" xr:uid="{00000000-0005-0000-0000-00000E330000}"/>
    <cellStyle name="_Multiple 2 7 2 2 2" xfId="46059" xr:uid="{00000000-0005-0000-0000-00000F330000}"/>
    <cellStyle name="_Multiple 2 7 2 2 3" xfId="32739" xr:uid="{00000000-0005-0000-0000-000010330000}"/>
    <cellStyle name="_Multiple 2 7 2 3" xfId="25286" xr:uid="{00000000-0005-0000-0000-000011330000}"/>
    <cellStyle name="_Multiple 2 7 2 4" xfId="38608" xr:uid="{00000000-0005-0000-0000-000012330000}"/>
    <cellStyle name="_Multiple 2 7 2 5" xfId="19432" xr:uid="{00000000-0005-0000-0000-000013330000}"/>
    <cellStyle name="_Multiple 2 7 3" xfId="5978" xr:uid="{00000000-0005-0000-0000-000014330000}"/>
    <cellStyle name="_Multiple 2 7 3 2" xfId="13443" xr:uid="{00000000-0005-0000-0000-000015330000}"/>
    <cellStyle name="_Multiple 2 7 3 2 2" xfId="47602" xr:uid="{00000000-0005-0000-0000-000016330000}"/>
    <cellStyle name="_Multiple 2 7 3 2 3" xfId="34282" xr:uid="{00000000-0005-0000-0000-000017330000}"/>
    <cellStyle name="_Multiple 2 7 3 3" xfId="26829" xr:uid="{00000000-0005-0000-0000-000018330000}"/>
    <cellStyle name="_Multiple 2 7 3 4" xfId="40151" xr:uid="{00000000-0005-0000-0000-000019330000}"/>
    <cellStyle name="_Multiple 2 7 3 5" xfId="20975" xr:uid="{00000000-0005-0000-0000-00001A330000}"/>
    <cellStyle name="_Multiple 2 7 4" xfId="10376" xr:uid="{00000000-0005-0000-0000-00001B330000}"/>
    <cellStyle name="_Multiple 2 7 4 2" xfId="31216" xr:uid="{00000000-0005-0000-0000-00001C330000}"/>
    <cellStyle name="_Multiple 2 7 4 3" xfId="44536" xr:uid="{00000000-0005-0000-0000-00001D330000}"/>
    <cellStyle name="_Multiple 2 7 4 4" xfId="17909" xr:uid="{00000000-0005-0000-0000-00001E330000}"/>
    <cellStyle name="_Multiple 2 7 5" xfId="7592" xr:uid="{00000000-0005-0000-0000-00001F330000}"/>
    <cellStyle name="_Multiple 2 7 5 2" xfId="41763" xr:uid="{00000000-0005-0000-0000-000020330000}"/>
    <cellStyle name="_Multiple 2 7 5 3" xfId="28443" xr:uid="{00000000-0005-0000-0000-000021330000}"/>
    <cellStyle name="_Multiple 2 7 6" xfId="23763" xr:uid="{00000000-0005-0000-0000-000022330000}"/>
    <cellStyle name="_Multiple 2 7 7" xfId="37085" xr:uid="{00000000-0005-0000-0000-000023330000}"/>
    <cellStyle name="_Multiple 2 7 8" xfId="15136" xr:uid="{00000000-0005-0000-0000-000024330000}"/>
    <cellStyle name="_Multiple 2 8" xfId="2534" xr:uid="{00000000-0005-0000-0000-000025330000}"/>
    <cellStyle name="_Multiple 2 8 2" xfId="10041" xr:uid="{00000000-0005-0000-0000-000026330000}"/>
    <cellStyle name="_Multiple 2 8 2 2" xfId="44201" xr:uid="{00000000-0005-0000-0000-000027330000}"/>
    <cellStyle name="_Multiple 2 8 2 3" xfId="30881" xr:uid="{00000000-0005-0000-0000-000028330000}"/>
    <cellStyle name="_Multiple 2 8 3" xfId="23428" xr:uid="{00000000-0005-0000-0000-000029330000}"/>
    <cellStyle name="_Multiple 2 8 4" xfId="36750" xr:uid="{00000000-0005-0000-0000-00002A330000}"/>
    <cellStyle name="_Multiple 2 8 5" xfId="17574" xr:uid="{00000000-0005-0000-0000-00002B330000}"/>
    <cellStyle name="_Multiple 2 9" xfId="4042" xr:uid="{00000000-0005-0000-0000-00002C330000}"/>
    <cellStyle name="_Multiple 2 9 2" xfId="11507" xr:uid="{00000000-0005-0000-0000-00002D330000}"/>
    <cellStyle name="_Multiple 2 9 2 2" xfId="45667" xr:uid="{00000000-0005-0000-0000-00002E330000}"/>
    <cellStyle name="_Multiple 2 9 2 3" xfId="32347" xr:uid="{00000000-0005-0000-0000-00002F330000}"/>
    <cellStyle name="_Multiple 2 9 3" xfId="24894" xr:uid="{00000000-0005-0000-0000-000030330000}"/>
    <cellStyle name="_Multiple 2 9 4" xfId="38216" xr:uid="{00000000-0005-0000-0000-000031330000}"/>
    <cellStyle name="_Multiple 2 9 5" xfId="19040" xr:uid="{00000000-0005-0000-0000-000032330000}"/>
    <cellStyle name="_Multiple 20" xfId="14664" xr:uid="{00000000-0005-0000-0000-000033330000}"/>
    <cellStyle name="_Multiple 20 2" xfId="48823" xr:uid="{00000000-0005-0000-0000-000034330000}"/>
    <cellStyle name="_Multiple 20 3" xfId="22236" xr:uid="{00000000-0005-0000-0000-000035330000}"/>
    <cellStyle name="_Multiple 21" xfId="14700" xr:uid="{00000000-0005-0000-0000-000036330000}"/>
    <cellStyle name="_Multiple 21 2" xfId="48859" xr:uid="{00000000-0005-0000-0000-000037330000}"/>
    <cellStyle name="_Multiple 21 3" xfId="35523" xr:uid="{00000000-0005-0000-0000-000038330000}"/>
    <cellStyle name="_Multiple 22" xfId="35560" xr:uid="{00000000-0005-0000-0000-000039330000}"/>
    <cellStyle name="_Multiple 23" xfId="14752" xr:uid="{00000000-0005-0000-0000-00003A330000}"/>
    <cellStyle name="_Multiple 3" xfId="579" xr:uid="{00000000-0005-0000-0000-00003B330000}"/>
    <cellStyle name="_Multiple 3 10" xfId="8954" xr:uid="{00000000-0005-0000-0000-00003C330000}"/>
    <cellStyle name="_Multiple 3 10 2" xfId="29795" xr:uid="{00000000-0005-0000-0000-00003D330000}"/>
    <cellStyle name="_Multiple 3 10 3" xfId="43115" xr:uid="{00000000-0005-0000-0000-00003E330000}"/>
    <cellStyle name="_Multiple 3 10 4" xfId="16488" xr:uid="{00000000-0005-0000-0000-00003F330000}"/>
    <cellStyle name="_Multiple 3 11" xfId="7238" xr:uid="{00000000-0005-0000-0000-000040330000}"/>
    <cellStyle name="_Multiple 3 11 2" xfId="41411" xr:uid="{00000000-0005-0000-0000-000041330000}"/>
    <cellStyle name="_Multiple 3 11 3" xfId="28089" xr:uid="{00000000-0005-0000-0000-000042330000}"/>
    <cellStyle name="_Multiple 3 12" xfId="22340" xr:uid="{00000000-0005-0000-0000-000043330000}"/>
    <cellStyle name="_Multiple 3 13" xfId="35664" xr:uid="{00000000-0005-0000-0000-000044330000}"/>
    <cellStyle name="_Multiple 3 14" xfId="14784" xr:uid="{00000000-0005-0000-0000-000045330000}"/>
    <cellStyle name="_Multiple 3 2" xfId="1216" xr:uid="{00000000-0005-0000-0000-000046330000}"/>
    <cellStyle name="_Multiple 3 2 10" xfId="7324" xr:uid="{00000000-0005-0000-0000-000047330000}"/>
    <cellStyle name="_Multiple 3 2 10 2" xfId="41495" xr:uid="{00000000-0005-0000-0000-000048330000}"/>
    <cellStyle name="_Multiple 3 2 10 3" xfId="28175" xr:uid="{00000000-0005-0000-0000-000049330000}"/>
    <cellStyle name="_Multiple 3 2 11" xfId="22451" xr:uid="{00000000-0005-0000-0000-00004A330000}"/>
    <cellStyle name="_Multiple 3 2 12" xfId="35774" xr:uid="{00000000-0005-0000-0000-00004B330000}"/>
    <cellStyle name="_Multiple 3 2 13" xfId="14868" xr:uid="{00000000-0005-0000-0000-00004C330000}"/>
    <cellStyle name="_Multiple 3 2 2" xfId="1572" xr:uid="{00000000-0005-0000-0000-00004D330000}"/>
    <cellStyle name="_Multiple 3 2 2 2" xfId="3264" xr:uid="{00000000-0005-0000-0000-00004E330000}"/>
    <cellStyle name="_Multiple 3 2 2 2 2" xfId="10729" xr:uid="{00000000-0005-0000-0000-00004F330000}"/>
    <cellStyle name="_Multiple 3 2 2 2 2 2" xfId="44889" xr:uid="{00000000-0005-0000-0000-000050330000}"/>
    <cellStyle name="_Multiple 3 2 2 2 2 3" xfId="31569" xr:uid="{00000000-0005-0000-0000-000051330000}"/>
    <cellStyle name="_Multiple 3 2 2 2 3" xfId="24116" xr:uid="{00000000-0005-0000-0000-000052330000}"/>
    <cellStyle name="_Multiple 3 2 2 2 4" xfId="37438" xr:uid="{00000000-0005-0000-0000-000053330000}"/>
    <cellStyle name="_Multiple 3 2 2 2 5" xfId="18262" xr:uid="{00000000-0005-0000-0000-000054330000}"/>
    <cellStyle name="_Multiple 3 2 2 3" xfId="4788" xr:uid="{00000000-0005-0000-0000-000055330000}"/>
    <cellStyle name="_Multiple 3 2 2 3 2" xfId="12253" xr:uid="{00000000-0005-0000-0000-000056330000}"/>
    <cellStyle name="_Multiple 3 2 2 3 2 2" xfId="46412" xr:uid="{00000000-0005-0000-0000-000057330000}"/>
    <cellStyle name="_Multiple 3 2 2 3 2 3" xfId="33092" xr:uid="{00000000-0005-0000-0000-000058330000}"/>
    <cellStyle name="_Multiple 3 2 2 3 3" xfId="25639" xr:uid="{00000000-0005-0000-0000-000059330000}"/>
    <cellStyle name="_Multiple 3 2 2 3 4" xfId="38961" xr:uid="{00000000-0005-0000-0000-00005A330000}"/>
    <cellStyle name="_Multiple 3 2 2 3 5" xfId="19785" xr:uid="{00000000-0005-0000-0000-00005B330000}"/>
    <cellStyle name="_Multiple 3 2 2 4" xfId="6331" xr:uid="{00000000-0005-0000-0000-00005C330000}"/>
    <cellStyle name="_Multiple 3 2 2 4 2" xfId="13796" xr:uid="{00000000-0005-0000-0000-00005D330000}"/>
    <cellStyle name="_Multiple 3 2 2 4 2 2" xfId="47955" xr:uid="{00000000-0005-0000-0000-00005E330000}"/>
    <cellStyle name="_Multiple 3 2 2 4 2 3" xfId="34635" xr:uid="{00000000-0005-0000-0000-00005F330000}"/>
    <cellStyle name="_Multiple 3 2 2 4 3" xfId="27182" xr:uid="{00000000-0005-0000-0000-000060330000}"/>
    <cellStyle name="_Multiple 3 2 2 4 4" xfId="40504" xr:uid="{00000000-0005-0000-0000-000061330000}"/>
    <cellStyle name="_Multiple 3 2 2 4 5" xfId="21328" xr:uid="{00000000-0005-0000-0000-000062330000}"/>
    <cellStyle name="_Multiple 3 2 2 5" xfId="9219" xr:uid="{00000000-0005-0000-0000-000063330000}"/>
    <cellStyle name="_Multiple 3 2 2 5 2" xfId="30060" xr:uid="{00000000-0005-0000-0000-000064330000}"/>
    <cellStyle name="_Multiple 3 2 2 5 3" xfId="43380" xr:uid="{00000000-0005-0000-0000-000065330000}"/>
    <cellStyle name="_Multiple 3 2 2 5 4" xfId="16753" xr:uid="{00000000-0005-0000-0000-000066330000}"/>
    <cellStyle name="_Multiple 3 2 2 6" xfId="7945" xr:uid="{00000000-0005-0000-0000-000067330000}"/>
    <cellStyle name="_Multiple 3 2 2 6 2" xfId="42116" xr:uid="{00000000-0005-0000-0000-000068330000}"/>
    <cellStyle name="_Multiple 3 2 2 6 3" xfId="28796" xr:uid="{00000000-0005-0000-0000-000069330000}"/>
    <cellStyle name="_Multiple 3 2 2 7" xfId="22607" xr:uid="{00000000-0005-0000-0000-00006A330000}"/>
    <cellStyle name="_Multiple 3 2 2 8" xfId="35929" xr:uid="{00000000-0005-0000-0000-00006B330000}"/>
    <cellStyle name="_Multiple 3 2 2 9" xfId="15489" xr:uid="{00000000-0005-0000-0000-00006C330000}"/>
    <cellStyle name="_Multiple 3 2 3" xfId="1938" xr:uid="{00000000-0005-0000-0000-00006D330000}"/>
    <cellStyle name="_Multiple 3 2 3 2" xfId="3495" xr:uid="{00000000-0005-0000-0000-00006E330000}"/>
    <cellStyle name="_Multiple 3 2 3 2 2" xfId="10960" xr:uid="{00000000-0005-0000-0000-00006F330000}"/>
    <cellStyle name="_Multiple 3 2 3 2 2 2" xfId="45120" xr:uid="{00000000-0005-0000-0000-000070330000}"/>
    <cellStyle name="_Multiple 3 2 3 2 2 3" xfId="31800" xr:uid="{00000000-0005-0000-0000-000071330000}"/>
    <cellStyle name="_Multiple 3 2 3 2 3" xfId="24347" xr:uid="{00000000-0005-0000-0000-000072330000}"/>
    <cellStyle name="_Multiple 3 2 3 2 4" xfId="37669" xr:uid="{00000000-0005-0000-0000-000073330000}"/>
    <cellStyle name="_Multiple 3 2 3 2 5" xfId="18493" xr:uid="{00000000-0005-0000-0000-000074330000}"/>
    <cellStyle name="_Multiple 3 2 3 3" xfId="5019" xr:uid="{00000000-0005-0000-0000-000075330000}"/>
    <cellStyle name="_Multiple 3 2 3 3 2" xfId="12484" xr:uid="{00000000-0005-0000-0000-000076330000}"/>
    <cellStyle name="_Multiple 3 2 3 3 2 2" xfId="46643" xr:uid="{00000000-0005-0000-0000-000077330000}"/>
    <cellStyle name="_Multiple 3 2 3 3 2 3" xfId="33323" xr:uid="{00000000-0005-0000-0000-000078330000}"/>
    <cellStyle name="_Multiple 3 2 3 3 3" xfId="25870" xr:uid="{00000000-0005-0000-0000-000079330000}"/>
    <cellStyle name="_Multiple 3 2 3 3 4" xfId="39192" xr:uid="{00000000-0005-0000-0000-00007A330000}"/>
    <cellStyle name="_Multiple 3 2 3 3 5" xfId="20016" xr:uid="{00000000-0005-0000-0000-00007B330000}"/>
    <cellStyle name="_Multiple 3 2 3 4" xfId="6562" xr:uid="{00000000-0005-0000-0000-00007C330000}"/>
    <cellStyle name="_Multiple 3 2 3 4 2" xfId="14027" xr:uid="{00000000-0005-0000-0000-00007D330000}"/>
    <cellStyle name="_Multiple 3 2 3 4 2 2" xfId="48186" xr:uid="{00000000-0005-0000-0000-00007E330000}"/>
    <cellStyle name="_Multiple 3 2 3 4 2 3" xfId="34866" xr:uid="{00000000-0005-0000-0000-00007F330000}"/>
    <cellStyle name="_Multiple 3 2 3 4 3" xfId="27413" xr:uid="{00000000-0005-0000-0000-000080330000}"/>
    <cellStyle name="_Multiple 3 2 3 4 4" xfId="40735" xr:uid="{00000000-0005-0000-0000-000081330000}"/>
    <cellStyle name="_Multiple 3 2 3 4 5" xfId="21559" xr:uid="{00000000-0005-0000-0000-000082330000}"/>
    <cellStyle name="_Multiple 3 2 3 5" xfId="9450" xr:uid="{00000000-0005-0000-0000-000083330000}"/>
    <cellStyle name="_Multiple 3 2 3 5 2" xfId="30291" xr:uid="{00000000-0005-0000-0000-000084330000}"/>
    <cellStyle name="_Multiple 3 2 3 5 3" xfId="43611" xr:uid="{00000000-0005-0000-0000-000085330000}"/>
    <cellStyle name="_Multiple 3 2 3 5 4" xfId="16984" xr:uid="{00000000-0005-0000-0000-000086330000}"/>
    <cellStyle name="_Multiple 3 2 3 6" xfId="8176" xr:uid="{00000000-0005-0000-0000-000087330000}"/>
    <cellStyle name="_Multiple 3 2 3 6 2" xfId="42347" xr:uid="{00000000-0005-0000-0000-000088330000}"/>
    <cellStyle name="_Multiple 3 2 3 6 3" xfId="29027" xr:uid="{00000000-0005-0000-0000-000089330000}"/>
    <cellStyle name="_Multiple 3 2 3 7" xfId="22838" xr:uid="{00000000-0005-0000-0000-00008A330000}"/>
    <cellStyle name="_Multiple 3 2 3 8" xfId="36160" xr:uid="{00000000-0005-0000-0000-00008B330000}"/>
    <cellStyle name="_Multiple 3 2 3 9" xfId="15720" xr:uid="{00000000-0005-0000-0000-00008C330000}"/>
    <cellStyle name="_Multiple 3 2 4" xfId="2252" xr:uid="{00000000-0005-0000-0000-00008D330000}"/>
    <cellStyle name="_Multiple 3 2 4 2" xfId="3790" xr:uid="{00000000-0005-0000-0000-00008E330000}"/>
    <cellStyle name="_Multiple 3 2 4 2 2" xfId="11255" xr:uid="{00000000-0005-0000-0000-00008F330000}"/>
    <cellStyle name="_Multiple 3 2 4 2 2 2" xfId="45415" xr:uid="{00000000-0005-0000-0000-000090330000}"/>
    <cellStyle name="_Multiple 3 2 4 2 2 3" xfId="32095" xr:uid="{00000000-0005-0000-0000-000091330000}"/>
    <cellStyle name="_Multiple 3 2 4 2 3" xfId="24642" xr:uid="{00000000-0005-0000-0000-000092330000}"/>
    <cellStyle name="_Multiple 3 2 4 2 4" xfId="37964" xr:uid="{00000000-0005-0000-0000-000093330000}"/>
    <cellStyle name="_Multiple 3 2 4 2 5" xfId="18788" xr:uid="{00000000-0005-0000-0000-000094330000}"/>
    <cellStyle name="_Multiple 3 2 4 3" xfId="5314" xr:uid="{00000000-0005-0000-0000-000095330000}"/>
    <cellStyle name="_Multiple 3 2 4 3 2" xfId="12779" xr:uid="{00000000-0005-0000-0000-000096330000}"/>
    <cellStyle name="_Multiple 3 2 4 3 2 2" xfId="46938" xr:uid="{00000000-0005-0000-0000-000097330000}"/>
    <cellStyle name="_Multiple 3 2 4 3 2 3" xfId="33618" xr:uid="{00000000-0005-0000-0000-000098330000}"/>
    <cellStyle name="_Multiple 3 2 4 3 3" xfId="26165" xr:uid="{00000000-0005-0000-0000-000099330000}"/>
    <cellStyle name="_Multiple 3 2 4 3 4" xfId="39487" xr:uid="{00000000-0005-0000-0000-00009A330000}"/>
    <cellStyle name="_Multiple 3 2 4 3 5" xfId="20311" xr:uid="{00000000-0005-0000-0000-00009B330000}"/>
    <cellStyle name="_Multiple 3 2 4 4" xfId="6857" xr:uid="{00000000-0005-0000-0000-00009C330000}"/>
    <cellStyle name="_Multiple 3 2 4 4 2" xfId="14322" xr:uid="{00000000-0005-0000-0000-00009D330000}"/>
    <cellStyle name="_Multiple 3 2 4 4 2 2" xfId="48481" xr:uid="{00000000-0005-0000-0000-00009E330000}"/>
    <cellStyle name="_Multiple 3 2 4 4 2 3" xfId="35161" xr:uid="{00000000-0005-0000-0000-00009F330000}"/>
    <cellStyle name="_Multiple 3 2 4 4 3" xfId="27708" xr:uid="{00000000-0005-0000-0000-0000A0330000}"/>
    <cellStyle name="_Multiple 3 2 4 4 4" xfId="41030" xr:uid="{00000000-0005-0000-0000-0000A1330000}"/>
    <cellStyle name="_Multiple 3 2 4 4 5" xfId="21854" xr:uid="{00000000-0005-0000-0000-0000A2330000}"/>
    <cellStyle name="_Multiple 3 2 4 5" xfId="9759" xr:uid="{00000000-0005-0000-0000-0000A3330000}"/>
    <cellStyle name="_Multiple 3 2 4 5 2" xfId="30600" xr:uid="{00000000-0005-0000-0000-0000A4330000}"/>
    <cellStyle name="_Multiple 3 2 4 5 3" xfId="43920" xr:uid="{00000000-0005-0000-0000-0000A5330000}"/>
    <cellStyle name="_Multiple 3 2 4 5 4" xfId="17293" xr:uid="{00000000-0005-0000-0000-0000A6330000}"/>
    <cellStyle name="_Multiple 3 2 4 6" xfId="8471" xr:uid="{00000000-0005-0000-0000-0000A7330000}"/>
    <cellStyle name="_Multiple 3 2 4 6 2" xfId="42642" xr:uid="{00000000-0005-0000-0000-0000A8330000}"/>
    <cellStyle name="_Multiple 3 2 4 6 3" xfId="29322" xr:uid="{00000000-0005-0000-0000-0000A9330000}"/>
    <cellStyle name="_Multiple 3 2 4 7" xfId="23147" xr:uid="{00000000-0005-0000-0000-0000AA330000}"/>
    <cellStyle name="_Multiple 3 2 4 8" xfId="36469" xr:uid="{00000000-0005-0000-0000-0000AB330000}"/>
    <cellStyle name="_Multiple 3 2 4 9" xfId="16015" xr:uid="{00000000-0005-0000-0000-0000AC330000}"/>
    <cellStyle name="_Multiple 3 2 5" xfId="3101" xr:uid="{00000000-0005-0000-0000-0000AD330000}"/>
    <cellStyle name="_Multiple 3 2 5 2" xfId="4633" xr:uid="{00000000-0005-0000-0000-0000AE330000}"/>
    <cellStyle name="_Multiple 3 2 5 2 2" xfId="12098" xr:uid="{00000000-0005-0000-0000-0000AF330000}"/>
    <cellStyle name="_Multiple 3 2 5 2 2 2" xfId="46257" xr:uid="{00000000-0005-0000-0000-0000B0330000}"/>
    <cellStyle name="_Multiple 3 2 5 2 2 3" xfId="32937" xr:uid="{00000000-0005-0000-0000-0000B1330000}"/>
    <cellStyle name="_Multiple 3 2 5 2 3" xfId="25484" xr:uid="{00000000-0005-0000-0000-0000B2330000}"/>
    <cellStyle name="_Multiple 3 2 5 2 4" xfId="38806" xr:uid="{00000000-0005-0000-0000-0000B3330000}"/>
    <cellStyle name="_Multiple 3 2 5 2 5" xfId="19630" xr:uid="{00000000-0005-0000-0000-0000B4330000}"/>
    <cellStyle name="_Multiple 3 2 5 3" xfId="6176" xr:uid="{00000000-0005-0000-0000-0000B5330000}"/>
    <cellStyle name="_Multiple 3 2 5 3 2" xfId="13641" xr:uid="{00000000-0005-0000-0000-0000B6330000}"/>
    <cellStyle name="_Multiple 3 2 5 3 2 2" xfId="47800" xr:uid="{00000000-0005-0000-0000-0000B7330000}"/>
    <cellStyle name="_Multiple 3 2 5 3 2 3" xfId="34480" xr:uid="{00000000-0005-0000-0000-0000B8330000}"/>
    <cellStyle name="_Multiple 3 2 5 3 3" xfId="27027" xr:uid="{00000000-0005-0000-0000-0000B9330000}"/>
    <cellStyle name="_Multiple 3 2 5 3 4" xfId="40349" xr:uid="{00000000-0005-0000-0000-0000BA330000}"/>
    <cellStyle name="_Multiple 3 2 5 3 5" xfId="21173" xr:uid="{00000000-0005-0000-0000-0000BB330000}"/>
    <cellStyle name="_Multiple 3 2 5 4" xfId="10574" xr:uid="{00000000-0005-0000-0000-0000BC330000}"/>
    <cellStyle name="_Multiple 3 2 5 4 2" xfId="31414" xr:uid="{00000000-0005-0000-0000-0000BD330000}"/>
    <cellStyle name="_Multiple 3 2 5 4 3" xfId="44734" xr:uid="{00000000-0005-0000-0000-0000BE330000}"/>
    <cellStyle name="_Multiple 3 2 5 4 4" xfId="18107" xr:uid="{00000000-0005-0000-0000-0000BF330000}"/>
    <cellStyle name="_Multiple 3 2 5 5" xfId="7790" xr:uid="{00000000-0005-0000-0000-0000C0330000}"/>
    <cellStyle name="_Multiple 3 2 5 5 2" xfId="41961" xr:uid="{00000000-0005-0000-0000-0000C1330000}"/>
    <cellStyle name="_Multiple 3 2 5 5 3" xfId="28641" xr:uid="{00000000-0005-0000-0000-0000C2330000}"/>
    <cellStyle name="_Multiple 3 2 5 6" xfId="23961" xr:uid="{00000000-0005-0000-0000-0000C3330000}"/>
    <cellStyle name="_Multiple 3 2 5 7" xfId="37283" xr:uid="{00000000-0005-0000-0000-0000C4330000}"/>
    <cellStyle name="_Multiple 3 2 5 8" xfId="15334" xr:uid="{00000000-0005-0000-0000-0000C5330000}"/>
    <cellStyle name="_Multiple 3 2 6" xfId="2608" xr:uid="{00000000-0005-0000-0000-0000C6330000}"/>
    <cellStyle name="_Multiple 3 2 6 2" xfId="10115" xr:uid="{00000000-0005-0000-0000-0000C7330000}"/>
    <cellStyle name="_Multiple 3 2 6 2 2" xfId="44275" xr:uid="{00000000-0005-0000-0000-0000C8330000}"/>
    <cellStyle name="_Multiple 3 2 6 2 3" xfId="30955" xr:uid="{00000000-0005-0000-0000-0000C9330000}"/>
    <cellStyle name="_Multiple 3 2 6 3" xfId="23502" xr:uid="{00000000-0005-0000-0000-0000CA330000}"/>
    <cellStyle name="_Multiple 3 2 6 4" xfId="36824" xr:uid="{00000000-0005-0000-0000-0000CB330000}"/>
    <cellStyle name="_Multiple 3 2 6 5" xfId="17648" xr:uid="{00000000-0005-0000-0000-0000CC330000}"/>
    <cellStyle name="_Multiple 3 2 7" xfId="4167" xr:uid="{00000000-0005-0000-0000-0000CD330000}"/>
    <cellStyle name="_Multiple 3 2 7 2" xfId="11632" xr:uid="{00000000-0005-0000-0000-0000CE330000}"/>
    <cellStyle name="_Multiple 3 2 7 2 2" xfId="45791" xr:uid="{00000000-0005-0000-0000-0000CF330000}"/>
    <cellStyle name="_Multiple 3 2 7 2 3" xfId="32471" xr:uid="{00000000-0005-0000-0000-0000D0330000}"/>
    <cellStyle name="_Multiple 3 2 7 3" xfId="25018" xr:uid="{00000000-0005-0000-0000-0000D1330000}"/>
    <cellStyle name="_Multiple 3 2 7 4" xfId="38340" xr:uid="{00000000-0005-0000-0000-0000D2330000}"/>
    <cellStyle name="_Multiple 3 2 7 5" xfId="19164" xr:uid="{00000000-0005-0000-0000-0000D3330000}"/>
    <cellStyle name="_Multiple 3 2 8" xfId="5698" xr:uid="{00000000-0005-0000-0000-0000D4330000}"/>
    <cellStyle name="_Multiple 3 2 8 2" xfId="13163" xr:uid="{00000000-0005-0000-0000-0000D5330000}"/>
    <cellStyle name="_Multiple 3 2 8 2 2" xfId="47322" xr:uid="{00000000-0005-0000-0000-0000D6330000}"/>
    <cellStyle name="_Multiple 3 2 8 2 3" xfId="34002" xr:uid="{00000000-0005-0000-0000-0000D7330000}"/>
    <cellStyle name="_Multiple 3 2 8 3" xfId="26549" xr:uid="{00000000-0005-0000-0000-0000D8330000}"/>
    <cellStyle name="_Multiple 3 2 8 4" xfId="39871" xr:uid="{00000000-0005-0000-0000-0000D9330000}"/>
    <cellStyle name="_Multiple 3 2 8 5" xfId="20695" xr:uid="{00000000-0005-0000-0000-0000DA330000}"/>
    <cellStyle name="_Multiple 3 2 9" xfId="9064" xr:uid="{00000000-0005-0000-0000-0000DB330000}"/>
    <cellStyle name="_Multiple 3 2 9 2" xfId="29905" xr:uid="{00000000-0005-0000-0000-0000DC330000}"/>
    <cellStyle name="_Multiple 3 2 9 3" xfId="43225" xr:uid="{00000000-0005-0000-0000-0000DD330000}"/>
    <cellStyle name="_Multiple 3 2 9 4" xfId="16598" xr:uid="{00000000-0005-0000-0000-0000DE330000}"/>
    <cellStyle name="_Multiple 3 3" xfId="1289" xr:uid="{00000000-0005-0000-0000-0000DF330000}"/>
    <cellStyle name="_Multiple 3 3 2" xfId="3172" xr:uid="{00000000-0005-0000-0000-0000E0330000}"/>
    <cellStyle name="_Multiple 3 3 2 2" xfId="10641" xr:uid="{00000000-0005-0000-0000-0000E1330000}"/>
    <cellStyle name="_Multiple 3 3 2 2 2" xfId="44801" xr:uid="{00000000-0005-0000-0000-0000E2330000}"/>
    <cellStyle name="_Multiple 3 3 2 2 3" xfId="31481" xr:uid="{00000000-0005-0000-0000-0000E3330000}"/>
    <cellStyle name="_Multiple 3 3 2 3" xfId="24028" xr:uid="{00000000-0005-0000-0000-0000E4330000}"/>
    <cellStyle name="_Multiple 3 3 2 4" xfId="37350" xr:uid="{00000000-0005-0000-0000-0000E5330000}"/>
    <cellStyle name="_Multiple 3 3 2 5" xfId="18174" xr:uid="{00000000-0005-0000-0000-0000E6330000}"/>
    <cellStyle name="_Multiple 3 3 3" xfId="4700" xr:uid="{00000000-0005-0000-0000-0000E7330000}"/>
    <cellStyle name="_Multiple 3 3 3 2" xfId="12165" xr:uid="{00000000-0005-0000-0000-0000E8330000}"/>
    <cellStyle name="_Multiple 3 3 3 2 2" xfId="46324" xr:uid="{00000000-0005-0000-0000-0000E9330000}"/>
    <cellStyle name="_Multiple 3 3 3 2 3" xfId="33004" xr:uid="{00000000-0005-0000-0000-0000EA330000}"/>
    <cellStyle name="_Multiple 3 3 3 3" xfId="25551" xr:uid="{00000000-0005-0000-0000-0000EB330000}"/>
    <cellStyle name="_Multiple 3 3 3 4" xfId="38873" xr:uid="{00000000-0005-0000-0000-0000EC330000}"/>
    <cellStyle name="_Multiple 3 3 3 5" xfId="19697" xr:uid="{00000000-0005-0000-0000-0000ED330000}"/>
    <cellStyle name="_Multiple 3 3 4" xfId="6243" xr:uid="{00000000-0005-0000-0000-0000EE330000}"/>
    <cellStyle name="_Multiple 3 3 4 2" xfId="13708" xr:uid="{00000000-0005-0000-0000-0000EF330000}"/>
    <cellStyle name="_Multiple 3 3 4 2 2" xfId="47867" xr:uid="{00000000-0005-0000-0000-0000F0330000}"/>
    <cellStyle name="_Multiple 3 3 4 2 3" xfId="34547" xr:uid="{00000000-0005-0000-0000-0000F1330000}"/>
    <cellStyle name="_Multiple 3 3 4 3" xfId="27094" xr:uid="{00000000-0005-0000-0000-0000F2330000}"/>
    <cellStyle name="_Multiple 3 3 4 4" xfId="40416" xr:uid="{00000000-0005-0000-0000-0000F3330000}"/>
    <cellStyle name="_Multiple 3 3 4 5" xfId="21240" xr:uid="{00000000-0005-0000-0000-0000F4330000}"/>
    <cellStyle name="_Multiple 3 3 5" xfId="9131" xr:uid="{00000000-0005-0000-0000-0000F5330000}"/>
    <cellStyle name="_Multiple 3 3 5 2" xfId="29972" xr:uid="{00000000-0005-0000-0000-0000F6330000}"/>
    <cellStyle name="_Multiple 3 3 5 3" xfId="43292" xr:uid="{00000000-0005-0000-0000-0000F7330000}"/>
    <cellStyle name="_Multiple 3 3 5 4" xfId="16665" xr:uid="{00000000-0005-0000-0000-0000F8330000}"/>
    <cellStyle name="_Multiple 3 3 6" xfId="7857" xr:uid="{00000000-0005-0000-0000-0000F9330000}"/>
    <cellStyle name="_Multiple 3 3 6 2" xfId="42028" xr:uid="{00000000-0005-0000-0000-0000FA330000}"/>
    <cellStyle name="_Multiple 3 3 6 3" xfId="28708" xr:uid="{00000000-0005-0000-0000-0000FB330000}"/>
    <cellStyle name="_Multiple 3 3 7" xfId="22518" xr:uid="{00000000-0005-0000-0000-0000FC330000}"/>
    <cellStyle name="_Multiple 3 3 8" xfId="35841" xr:uid="{00000000-0005-0000-0000-0000FD330000}"/>
    <cellStyle name="_Multiple 3 3 9" xfId="15401" xr:uid="{00000000-0005-0000-0000-0000FE330000}"/>
    <cellStyle name="_Multiple 3 4" xfId="1852" xr:uid="{00000000-0005-0000-0000-0000FF330000}"/>
    <cellStyle name="_Multiple 3 4 2" xfId="3411" xr:uid="{00000000-0005-0000-0000-000000340000}"/>
    <cellStyle name="_Multiple 3 4 2 2" xfId="10876" xr:uid="{00000000-0005-0000-0000-000001340000}"/>
    <cellStyle name="_Multiple 3 4 2 2 2" xfId="45036" xr:uid="{00000000-0005-0000-0000-000002340000}"/>
    <cellStyle name="_Multiple 3 4 2 2 3" xfId="31716" xr:uid="{00000000-0005-0000-0000-000003340000}"/>
    <cellStyle name="_Multiple 3 4 2 3" xfId="24263" xr:uid="{00000000-0005-0000-0000-000004340000}"/>
    <cellStyle name="_Multiple 3 4 2 4" xfId="37585" xr:uid="{00000000-0005-0000-0000-000005340000}"/>
    <cellStyle name="_Multiple 3 4 2 5" xfId="18409" xr:uid="{00000000-0005-0000-0000-000006340000}"/>
    <cellStyle name="_Multiple 3 4 3" xfId="4935" xr:uid="{00000000-0005-0000-0000-000007340000}"/>
    <cellStyle name="_Multiple 3 4 3 2" xfId="12400" xr:uid="{00000000-0005-0000-0000-000008340000}"/>
    <cellStyle name="_Multiple 3 4 3 2 2" xfId="46559" xr:uid="{00000000-0005-0000-0000-000009340000}"/>
    <cellStyle name="_Multiple 3 4 3 2 3" xfId="33239" xr:uid="{00000000-0005-0000-0000-00000A340000}"/>
    <cellStyle name="_Multiple 3 4 3 3" xfId="25786" xr:uid="{00000000-0005-0000-0000-00000B340000}"/>
    <cellStyle name="_Multiple 3 4 3 4" xfId="39108" xr:uid="{00000000-0005-0000-0000-00000C340000}"/>
    <cellStyle name="_Multiple 3 4 3 5" xfId="19932" xr:uid="{00000000-0005-0000-0000-00000D340000}"/>
    <cellStyle name="_Multiple 3 4 4" xfId="6478" xr:uid="{00000000-0005-0000-0000-00000E340000}"/>
    <cellStyle name="_Multiple 3 4 4 2" xfId="13943" xr:uid="{00000000-0005-0000-0000-00000F340000}"/>
    <cellStyle name="_Multiple 3 4 4 2 2" xfId="48102" xr:uid="{00000000-0005-0000-0000-000010340000}"/>
    <cellStyle name="_Multiple 3 4 4 2 3" xfId="34782" xr:uid="{00000000-0005-0000-0000-000011340000}"/>
    <cellStyle name="_Multiple 3 4 4 3" xfId="27329" xr:uid="{00000000-0005-0000-0000-000012340000}"/>
    <cellStyle name="_Multiple 3 4 4 4" xfId="40651" xr:uid="{00000000-0005-0000-0000-000013340000}"/>
    <cellStyle name="_Multiple 3 4 4 5" xfId="21475" xr:uid="{00000000-0005-0000-0000-000014340000}"/>
    <cellStyle name="_Multiple 3 4 5" xfId="9366" xr:uid="{00000000-0005-0000-0000-000015340000}"/>
    <cellStyle name="_Multiple 3 4 5 2" xfId="30207" xr:uid="{00000000-0005-0000-0000-000016340000}"/>
    <cellStyle name="_Multiple 3 4 5 3" xfId="43527" xr:uid="{00000000-0005-0000-0000-000017340000}"/>
    <cellStyle name="_Multiple 3 4 5 4" xfId="16900" xr:uid="{00000000-0005-0000-0000-000018340000}"/>
    <cellStyle name="_Multiple 3 4 6" xfId="8092" xr:uid="{00000000-0005-0000-0000-000019340000}"/>
    <cellStyle name="_Multiple 3 4 6 2" xfId="42263" xr:uid="{00000000-0005-0000-0000-00001A340000}"/>
    <cellStyle name="_Multiple 3 4 6 3" xfId="28943" xr:uid="{00000000-0005-0000-0000-00001B340000}"/>
    <cellStyle name="_Multiple 3 4 7" xfId="22754" xr:uid="{00000000-0005-0000-0000-00001C340000}"/>
    <cellStyle name="_Multiple 3 4 8" xfId="36076" xr:uid="{00000000-0005-0000-0000-00001D340000}"/>
    <cellStyle name="_Multiple 3 4 9" xfId="15636" xr:uid="{00000000-0005-0000-0000-00001E340000}"/>
    <cellStyle name="_Multiple 3 5" xfId="2168" xr:uid="{00000000-0005-0000-0000-00001F340000}"/>
    <cellStyle name="_Multiple 3 5 2" xfId="3709" xr:uid="{00000000-0005-0000-0000-000020340000}"/>
    <cellStyle name="_Multiple 3 5 2 2" xfId="11174" xr:uid="{00000000-0005-0000-0000-000021340000}"/>
    <cellStyle name="_Multiple 3 5 2 2 2" xfId="45334" xr:uid="{00000000-0005-0000-0000-000022340000}"/>
    <cellStyle name="_Multiple 3 5 2 2 3" xfId="32014" xr:uid="{00000000-0005-0000-0000-000023340000}"/>
    <cellStyle name="_Multiple 3 5 2 3" xfId="24561" xr:uid="{00000000-0005-0000-0000-000024340000}"/>
    <cellStyle name="_Multiple 3 5 2 4" xfId="37883" xr:uid="{00000000-0005-0000-0000-000025340000}"/>
    <cellStyle name="_Multiple 3 5 2 5" xfId="18707" xr:uid="{00000000-0005-0000-0000-000026340000}"/>
    <cellStyle name="_Multiple 3 5 3" xfId="5233" xr:uid="{00000000-0005-0000-0000-000027340000}"/>
    <cellStyle name="_Multiple 3 5 3 2" xfId="12698" xr:uid="{00000000-0005-0000-0000-000028340000}"/>
    <cellStyle name="_Multiple 3 5 3 2 2" xfId="46857" xr:uid="{00000000-0005-0000-0000-000029340000}"/>
    <cellStyle name="_Multiple 3 5 3 2 3" xfId="33537" xr:uid="{00000000-0005-0000-0000-00002A340000}"/>
    <cellStyle name="_Multiple 3 5 3 3" xfId="26084" xr:uid="{00000000-0005-0000-0000-00002B340000}"/>
    <cellStyle name="_Multiple 3 5 3 4" xfId="39406" xr:uid="{00000000-0005-0000-0000-00002C340000}"/>
    <cellStyle name="_Multiple 3 5 3 5" xfId="20230" xr:uid="{00000000-0005-0000-0000-00002D340000}"/>
    <cellStyle name="_Multiple 3 5 4" xfId="6776" xr:uid="{00000000-0005-0000-0000-00002E340000}"/>
    <cellStyle name="_Multiple 3 5 4 2" xfId="14241" xr:uid="{00000000-0005-0000-0000-00002F340000}"/>
    <cellStyle name="_Multiple 3 5 4 2 2" xfId="48400" xr:uid="{00000000-0005-0000-0000-000030340000}"/>
    <cellStyle name="_Multiple 3 5 4 2 3" xfId="35080" xr:uid="{00000000-0005-0000-0000-000031340000}"/>
    <cellStyle name="_Multiple 3 5 4 3" xfId="27627" xr:uid="{00000000-0005-0000-0000-000032340000}"/>
    <cellStyle name="_Multiple 3 5 4 4" xfId="40949" xr:uid="{00000000-0005-0000-0000-000033340000}"/>
    <cellStyle name="_Multiple 3 5 4 5" xfId="21773" xr:uid="{00000000-0005-0000-0000-000034340000}"/>
    <cellStyle name="_Multiple 3 5 5" xfId="9675" xr:uid="{00000000-0005-0000-0000-000035340000}"/>
    <cellStyle name="_Multiple 3 5 5 2" xfId="30516" xr:uid="{00000000-0005-0000-0000-000036340000}"/>
    <cellStyle name="_Multiple 3 5 5 3" xfId="43836" xr:uid="{00000000-0005-0000-0000-000037340000}"/>
    <cellStyle name="_Multiple 3 5 5 4" xfId="17209" xr:uid="{00000000-0005-0000-0000-000038340000}"/>
    <cellStyle name="_Multiple 3 5 6" xfId="8390" xr:uid="{00000000-0005-0000-0000-000039340000}"/>
    <cellStyle name="_Multiple 3 5 6 2" xfId="42561" xr:uid="{00000000-0005-0000-0000-00003A340000}"/>
    <cellStyle name="_Multiple 3 5 6 3" xfId="29241" xr:uid="{00000000-0005-0000-0000-00003B340000}"/>
    <cellStyle name="_Multiple 3 5 7" xfId="23063" xr:uid="{00000000-0005-0000-0000-00003C340000}"/>
    <cellStyle name="_Multiple 3 5 8" xfId="36385" xr:uid="{00000000-0005-0000-0000-00003D340000}"/>
    <cellStyle name="_Multiple 3 5 9" xfId="15934" xr:uid="{00000000-0005-0000-0000-00003E340000}"/>
    <cellStyle name="_Multiple 3 6" xfId="2936" xr:uid="{00000000-0005-0000-0000-00003F340000}"/>
    <cellStyle name="_Multiple 3 6 2" xfId="4490" xr:uid="{00000000-0005-0000-0000-000040340000}"/>
    <cellStyle name="_Multiple 3 6 2 2" xfId="11955" xr:uid="{00000000-0005-0000-0000-000041340000}"/>
    <cellStyle name="_Multiple 3 6 2 2 2" xfId="46114" xr:uid="{00000000-0005-0000-0000-000042340000}"/>
    <cellStyle name="_Multiple 3 6 2 2 3" xfId="32794" xr:uid="{00000000-0005-0000-0000-000043340000}"/>
    <cellStyle name="_Multiple 3 6 2 3" xfId="25341" xr:uid="{00000000-0005-0000-0000-000044340000}"/>
    <cellStyle name="_Multiple 3 6 2 4" xfId="38663" xr:uid="{00000000-0005-0000-0000-000045340000}"/>
    <cellStyle name="_Multiple 3 6 2 5" xfId="19487" xr:uid="{00000000-0005-0000-0000-000046340000}"/>
    <cellStyle name="_Multiple 3 6 3" xfId="6033" xr:uid="{00000000-0005-0000-0000-000047340000}"/>
    <cellStyle name="_Multiple 3 6 3 2" xfId="13498" xr:uid="{00000000-0005-0000-0000-000048340000}"/>
    <cellStyle name="_Multiple 3 6 3 2 2" xfId="47657" xr:uid="{00000000-0005-0000-0000-000049340000}"/>
    <cellStyle name="_Multiple 3 6 3 2 3" xfId="34337" xr:uid="{00000000-0005-0000-0000-00004A340000}"/>
    <cellStyle name="_Multiple 3 6 3 3" xfId="26884" xr:uid="{00000000-0005-0000-0000-00004B340000}"/>
    <cellStyle name="_Multiple 3 6 3 4" xfId="40206" xr:uid="{00000000-0005-0000-0000-00004C340000}"/>
    <cellStyle name="_Multiple 3 6 3 5" xfId="21030" xr:uid="{00000000-0005-0000-0000-00004D340000}"/>
    <cellStyle name="_Multiple 3 6 4" xfId="10431" xr:uid="{00000000-0005-0000-0000-00004E340000}"/>
    <cellStyle name="_Multiple 3 6 4 2" xfId="31271" xr:uid="{00000000-0005-0000-0000-00004F340000}"/>
    <cellStyle name="_Multiple 3 6 4 3" xfId="44591" xr:uid="{00000000-0005-0000-0000-000050340000}"/>
    <cellStyle name="_Multiple 3 6 4 4" xfId="17964" xr:uid="{00000000-0005-0000-0000-000051340000}"/>
    <cellStyle name="_Multiple 3 6 5" xfId="7647" xr:uid="{00000000-0005-0000-0000-000052340000}"/>
    <cellStyle name="_Multiple 3 6 5 2" xfId="41818" xr:uid="{00000000-0005-0000-0000-000053340000}"/>
    <cellStyle name="_Multiple 3 6 5 3" xfId="28498" xr:uid="{00000000-0005-0000-0000-000054340000}"/>
    <cellStyle name="_Multiple 3 6 6" xfId="23818" xr:uid="{00000000-0005-0000-0000-000055340000}"/>
    <cellStyle name="_Multiple 3 6 7" xfId="37140" xr:uid="{00000000-0005-0000-0000-000056340000}"/>
    <cellStyle name="_Multiple 3 6 8" xfId="15191" xr:uid="{00000000-0005-0000-0000-000057340000}"/>
    <cellStyle name="_Multiple 3 7" xfId="2507" xr:uid="{00000000-0005-0000-0000-000058340000}"/>
    <cellStyle name="_Multiple 3 7 2" xfId="10014" xr:uid="{00000000-0005-0000-0000-000059340000}"/>
    <cellStyle name="_Multiple 3 7 2 2" xfId="44174" xr:uid="{00000000-0005-0000-0000-00005A340000}"/>
    <cellStyle name="_Multiple 3 7 2 3" xfId="30854" xr:uid="{00000000-0005-0000-0000-00005B340000}"/>
    <cellStyle name="_Multiple 3 7 3" xfId="23401" xr:uid="{00000000-0005-0000-0000-00005C340000}"/>
    <cellStyle name="_Multiple 3 7 4" xfId="36723" xr:uid="{00000000-0005-0000-0000-00005D340000}"/>
    <cellStyle name="_Multiple 3 7 5" xfId="17547" xr:uid="{00000000-0005-0000-0000-00005E340000}"/>
    <cellStyle name="_Multiple 3 8" xfId="4069" xr:uid="{00000000-0005-0000-0000-00005F340000}"/>
    <cellStyle name="_Multiple 3 8 2" xfId="11534" xr:uid="{00000000-0005-0000-0000-000060340000}"/>
    <cellStyle name="_Multiple 3 8 2 2" xfId="45694" xr:uid="{00000000-0005-0000-0000-000061340000}"/>
    <cellStyle name="_Multiple 3 8 2 3" xfId="32374" xr:uid="{00000000-0005-0000-0000-000062340000}"/>
    <cellStyle name="_Multiple 3 8 3" xfId="24921" xr:uid="{00000000-0005-0000-0000-000063340000}"/>
    <cellStyle name="_Multiple 3 8 4" xfId="38243" xr:uid="{00000000-0005-0000-0000-000064340000}"/>
    <cellStyle name="_Multiple 3 8 5" xfId="19067" xr:uid="{00000000-0005-0000-0000-000065340000}"/>
    <cellStyle name="_Multiple 3 9" xfId="5614" xr:uid="{00000000-0005-0000-0000-000066340000}"/>
    <cellStyle name="_Multiple 3 9 2" xfId="13079" xr:uid="{00000000-0005-0000-0000-000067340000}"/>
    <cellStyle name="_Multiple 3 9 2 2" xfId="47238" xr:uid="{00000000-0005-0000-0000-000068340000}"/>
    <cellStyle name="_Multiple 3 9 2 3" xfId="33918" xr:uid="{00000000-0005-0000-0000-000069340000}"/>
    <cellStyle name="_Multiple 3 9 3" xfId="26465" xr:uid="{00000000-0005-0000-0000-00006A340000}"/>
    <cellStyle name="_Multiple 3 9 4" xfId="39787" xr:uid="{00000000-0005-0000-0000-00006B340000}"/>
    <cellStyle name="_Multiple 3 9 5" xfId="20611" xr:uid="{00000000-0005-0000-0000-00006C340000}"/>
    <cellStyle name="_Multiple 4" xfId="1185" xr:uid="{00000000-0005-0000-0000-00006D340000}"/>
    <cellStyle name="_Multiple 4 10" xfId="9034" xr:uid="{00000000-0005-0000-0000-00006E340000}"/>
    <cellStyle name="_Multiple 4 10 2" xfId="29875" xr:uid="{00000000-0005-0000-0000-00006F340000}"/>
    <cellStyle name="_Multiple 4 10 3" xfId="43195" xr:uid="{00000000-0005-0000-0000-000070340000}"/>
    <cellStyle name="_Multiple 4 10 4" xfId="16568" xr:uid="{00000000-0005-0000-0000-000071340000}"/>
    <cellStyle name="_Multiple 4 11" xfId="7260" xr:uid="{00000000-0005-0000-0000-000072340000}"/>
    <cellStyle name="_Multiple 4 11 2" xfId="41432" xr:uid="{00000000-0005-0000-0000-000073340000}"/>
    <cellStyle name="_Multiple 4 11 3" xfId="28111" xr:uid="{00000000-0005-0000-0000-000074340000}"/>
    <cellStyle name="_Multiple 4 12" xfId="22421" xr:uid="{00000000-0005-0000-0000-000075340000}"/>
    <cellStyle name="_Multiple 4 13" xfId="35744" xr:uid="{00000000-0005-0000-0000-000076340000}"/>
    <cellStyle name="_Multiple 4 14" xfId="14805" xr:uid="{00000000-0005-0000-0000-000077340000}"/>
    <cellStyle name="_Multiple 4 2" xfId="1721" xr:uid="{00000000-0005-0000-0000-000078340000}"/>
    <cellStyle name="_Multiple 4 2 10" xfId="22625" xr:uid="{00000000-0005-0000-0000-000079340000}"/>
    <cellStyle name="_Multiple 4 2 11" xfId="35947" xr:uid="{00000000-0005-0000-0000-00007A340000}"/>
    <cellStyle name="_Multiple 4 2 12" xfId="14886" xr:uid="{00000000-0005-0000-0000-00007B340000}"/>
    <cellStyle name="_Multiple 4 2 2" xfId="1956" xr:uid="{00000000-0005-0000-0000-00007C340000}"/>
    <cellStyle name="_Multiple 4 2 2 2" xfId="3513" xr:uid="{00000000-0005-0000-0000-00007D340000}"/>
    <cellStyle name="_Multiple 4 2 2 2 2" xfId="10978" xr:uid="{00000000-0005-0000-0000-00007E340000}"/>
    <cellStyle name="_Multiple 4 2 2 2 2 2" xfId="45138" xr:uid="{00000000-0005-0000-0000-00007F340000}"/>
    <cellStyle name="_Multiple 4 2 2 2 2 3" xfId="31818" xr:uid="{00000000-0005-0000-0000-000080340000}"/>
    <cellStyle name="_Multiple 4 2 2 2 3" xfId="24365" xr:uid="{00000000-0005-0000-0000-000081340000}"/>
    <cellStyle name="_Multiple 4 2 2 2 4" xfId="37687" xr:uid="{00000000-0005-0000-0000-000082340000}"/>
    <cellStyle name="_Multiple 4 2 2 2 5" xfId="18511" xr:uid="{00000000-0005-0000-0000-000083340000}"/>
    <cellStyle name="_Multiple 4 2 2 3" xfId="5037" xr:uid="{00000000-0005-0000-0000-000084340000}"/>
    <cellStyle name="_Multiple 4 2 2 3 2" xfId="12502" xr:uid="{00000000-0005-0000-0000-000085340000}"/>
    <cellStyle name="_Multiple 4 2 2 3 2 2" xfId="46661" xr:uid="{00000000-0005-0000-0000-000086340000}"/>
    <cellStyle name="_Multiple 4 2 2 3 2 3" xfId="33341" xr:uid="{00000000-0005-0000-0000-000087340000}"/>
    <cellStyle name="_Multiple 4 2 2 3 3" xfId="25888" xr:uid="{00000000-0005-0000-0000-000088340000}"/>
    <cellStyle name="_Multiple 4 2 2 3 4" xfId="39210" xr:uid="{00000000-0005-0000-0000-000089340000}"/>
    <cellStyle name="_Multiple 4 2 2 3 5" xfId="20034" xr:uid="{00000000-0005-0000-0000-00008A340000}"/>
    <cellStyle name="_Multiple 4 2 2 4" xfId="6580" xr:uid="{00000000-0005-0000-0000-00008B340000}"/>
    <cellStyle name="_Multiple 4 2 2 4 2" xfId="14045" xr:uid="{00000000-0005-0000-0000-00008C340000}"/>
    <cellStyle name="_Multiple 4 2 2 4 2 2" xfId="48204" xr:uid="{00000000-0005-0000-0000-00008D340000}"/>
    <cellStyle name="_Multiple 4 2 2 4 2 3" xfId="34884" xr:uid="{00000000-0005-0000-0000-00008E340000}"/>
    <cellStyle name="_Multiple 4 2 2 4 3" xfId="27431" xr:uid="{00000000-0005-0000-0000-00008F340000}"/>
    <cellStyle name="_Multiple 4 2 2 4 4" xfId="40753" xr:uid="{00000000-0005-0000-0000-000090340000}"/>
    <cellStyle name="_Multiple 4 2 2 4 5" xfId="21577" xr:uid="{00000000-0005-0000-0000-000091340000}"/>
    <cellStyle name="_Multiple 4 2 2 5" xfId="9468" xr:uid="{00000000-0005-0000-0000-000092340000}"/>
    <cellStyle name="_Multiple 4 2 2 5 2" xfId="30309" xr:uid="{00000000-0005-0000-0000-000093340000}"/>
    <cellStyle name="_Multiple 4 2 2 5 3" xfId="43629" xr:uid="{00000000-0005-0000-0000-000094340000}"/>
    <cellStyle name="_Multiple 4 2 2 5 4" xfId="17002" xr:uid="{00000000-0005-0000-0000-000095340000}"/>
    <cellStyle name="_Multiple 4 2 2 6" xfId="8194" xr:uid="{00000000-0005-0000-0000-000096340000}"/>
    <cellStyle name="_Multiple 4 2 2 6 2" xfId="42365" xr:uid="{00000000-0005-0000-0000-000097340000}"/>
    <cellStyle name="_Multiple 4 2 2 6 3" xfId="29045" xr:uid="{00000000-0005-0000-0000-000098340000}"/>
    <cellStyle name="_Multiple 4 2 2 7" xfId="22856" xr:uid="{00000000-0005-0000-0000-000099340000}"/>
    <cellStyle name="_Multiple 4 2 2 8" xfId="36178" xr:uid="{00000000-0005-0000-0000-00009A340000}"/>
    <cellStyle name="_Multiple 4 2 2 9" xfId="15738" xr:uid="{00000000-0005-0000-0000-00009B340000}"/>
    <cellStyle name="_Multiple 4 2 3" xfId="2270" xr:uid="{00000000-0005-0000-0000-00009C340000}"/>
    <cellStyle name="_Multiple 4 2 3 2" xfId="3808" xr:uid="{00000000-0005-0000-0000-00009D340000}"/>
    <cellStyle name="_Multiple 4 2 3 2 2" xfId="11273" xr:uid="{00000000-0005-0000-0000-00009E340000}"/>
    <cellStyle name="_Multiple 4 2 3 2 2 2" xfId="45433" xr:uid="{00000000-0005-0000-0000-00009F340000}"/>
    <cellStyle name="_Multiple 4 2 3 2 2 3" xfId="32113" xr:uid="{00000000-0005-0000-0000-0000A0340000}"/>
    <cellStyle name="_Multiple 4 2 3 2 3" xfId="24660" xr:uid="{00000000-0005-0000-0000-0000A1340000}"/>
    <cellStyle name="_Multiple 4 2 3 2 4" xfId="37982" xr:uid="{00000000-0005-0000-0000-0000A2340000}"/>
    <cellStyle name="_Multiple 4 2 3 2 5" xfId="18806" xr:uid="{00000000-0005-0000-0000-0000A3340000}"/>
    <cellStyle name="_Multiple 4 2 3 3" xfId="5332" xr:uid="{00000000-0005-0000-0000-0000A4340000}"/>
    <cellStyle name="_Multiple 4 2 3 3 2" xfId="12797" xr:uid="{00000000-0005-0000-0000-0000A5340000}"/>
    <cellStyle name="_Multiple 4 2 3 3 2 2" xfId="46956" xr:uid="{00000000-0005-0000-0000-0000A6340000}"/>
    <cellStyle name="_Multiple 4 2 3 3 2 3" xfId="33636" xr:uid="{00000000-0005-0000-0000-0000A7340000}"/>
    <cellStyle name="_Multiple 4 2 3 3 3" xfId="26183" xr:uid="{00000000-0005-0000-0000-0000A8340000}"/>
    <cellStyle name="_Multiple 4 2 3 3 4" xfId="39505" xr:uid="{00000000-0005-0000-0000-0000A9340000}"/>
    <cellStyle name="_Multiple 4 2 3 3 5" xfId="20329" xr:uid="{00000000-0005-0000-0000-0000AA340000}"/>
    <cellStyle name="_Multiple 4 2 3 4" xfId="6875" xr:uid="{00000000-0005-0000-0000-0000AB340000}"/>
    <cellStyle name="_Multiple 4 2 3 4 2" xfId="14340" xr:uid="{00000000-0005-0000-0000-0000AC340000}"/>
    <cellStyle name="_Multiple 4 2 3 4 2 2" xfId="48499" xr:uid="{00000000-0005-0000-0000-0000AD340000}"/>
    <cellStyle name="_Multiple 4 2 3 4 2 3" xfId="35179" xr:uid="{00000000-0005-0000-0000-0000AE340000}"/>
    <cellStyle name="_Multiple 4 2 3 4 3" xfId="27726" xr:uid="{00000000-0005-0000-0000-0000AF340000}"/>
    <cellStyle name="_Multiple 4 2 3 4 4" xfId="41048" xr:uid="{00000000-0005-0000-0000-0000B0340000}"/>
    <cellStyle name="_Multiple 4 2 3 4 5" xfId="21872" xr:uid="{00000000-0005-0000-0000-0000B1340000}"/>
    <cellStyle name="_Multiple 4 2 3 5" xfId="9777" xr:uid="{00000000-0005-0000-0000-0000B2340000}"/>
    <cellStyle name="_Multiple 4 2 3 5 2" xfId="30618" xr:uid="{00000000-0005-0000-0000-0000B3340000}"/>
    <cellStyle name="_Multiple 4 2 3 5 3" xfId="43938" xr:uid="{00000000-0005-0000-0000-0000B4340000}"/>
    <cellStyle name="_Multiple 4 2 3 5 4" xfId="17311" xr:uid="{00000000-0005-0000-0000-0000B5340000}"/>
    <cellStyle name="_Multiple 4 2 3 6" xfId="8489" xr:uid="{00000000-0005-0000-0000-0000B6340000}"/>
    <cellStyle name="_Multiple 4 2 3 6 2" xfId="42660" xr:uid="{00000000-0005-0000-0000-0000B7340000}"/>
    <cellStyle name="_Multiple 4 2 3 6 3" xfId="29340" xr:uid="{00000000-0005-0000-0000-0000B8340000}"/>
    <cellStyle name="_Multiple 4 2 3 7" xfId="23165" xr:uid="{00000000-0005-0000-0000-0000B9340000}"/>
    <cellStyle name="_Multiple 4 2 3 8" xfId="36487" xr:uid="{00000000-0005-0000-0000-0000BA340000}"/>
    <cellStyle name="_Multiple 4 2 3 9" xfId="16033" xr:uid="{00000000-0005-0000-0000-0000BB340000}"/>
    <cellStyle name="_Multiple 4 2 4" xfId="3282" xr:uid="{00000000-0005-0000-0000-0000BC340000}"/>
    <cellStyle name="_Multiple 4 2 4 2" xfId="4806" xr:uid="{00000000-0005-0000-0000-0000BD340000}"/>
    <cellStyle name="_Multiple 4 2 4 2 2" xfId="12271" xr:uid="{00000000-0005-0000-0000-0000BE340000}"/>
    <cellStyle name="_Multiple 4 2 4 2 2 2" xfId="46430" xr:uid="{00000000-0005-0000-0000-0000BF340000}"/>
    <cellStyle name="_Multiple 4 2 4 2 2 3" xfId="33110" xr:uid="{00000000-0005-0000-0000-0000C0340000}"/>
    <cellStyle name="_Multiple 4 2 4 2 3" xfId="25657" xr:uid="{00000000-0005-0000-0000-0000C1340000}"/>
    <cellStyle name="_Multiple 4 2 4 2 4" xfId="38979" xr:uid="{00000000-0005-0000-0000-0000C2340000}"/>
    <cellStyle name="_Multiple 4 2 4 2 5" xfId="19803" xr:uid="{00000000-0005-0000-0000-0000C3340000}"/>
    <cellStyle name="_Multiple 4 2 4 3" xfId="6349" xr:uid="{00000000-0005-0000-0000-0000C4340000}"/>
    <cellStyle name="_Multiple 4 2 4 3 2" xfId="13814" xr:uid="{00000000-0005-0000-0000-0000C5340000}"/>
    <cellStyle name="_Multiple 4 2 4 3 2 2" xfId="47973" xr:uid="{00000000-0005-0000-0000-0000C6340000}"/>
    <cellStyle name="_Multiple 4 2 4 3 2 3" xfId="34653" xr:uid="{00000000-0005-0000-0000-0000C7340000}"/>
    <cellStyle name="_Multiple 4 2 4 3 3" xfId="27200" xr:uid="{00000000-0005-0000-0000-0000C8340000}"/>
    <cellStyle name="_Multiple 4 2 4 3 4" xfId="40522" xr:uid="{00000000-0005-0000-0000-0000C9340000}"/>
    <cellStyle name="_Multiple 4 2 4 3 5" xfId="21346" xr:uid="{00000000-0005-0000-0000-0000CA340000}"/>
    <cellStyle name="_Multiple 4 2 4 4" xfId="10747" xr:uid="{00000000-0005-0000-0000-0000CB340000}"/>
    <cellStyle name="_Multiple 4 2 4 4 2" xfId="31587" xr:uid="{00000000-0005-0000-0000-0000CC340000}"/>
    <cellStyle name="_Multiple 4 2 4 4 3" xfId="44907" xr:uid="{00000000-0005-0000-0000-0000CD340000}"/>
    <cellStyle name="_Multiple 4 2 4 4 4" xfId="18280" xr:uid="{00000000-0005-0000-0000-0000CE340000}"/>
    <cellStyle name="_Multiple 4 2 4 5" xfId="7963" xr:uid="{00000000-0005-0000-0000-0000CF340000}"/>
    <cellStyle name="_Multiple 4 2 4 5 2" xfId="42134" xr:uid="{00000000-0005-0000-0000-0000D0340000}"/>
    <cellStyle name="_Multiple 4 2 4 5 3" xfId="28814" xr:uid="{00000000-0005-0000-0000-0000D1340000}"/>
    <cellStyle name="_Multiple 4 2 4 6" xfId="24134" xr:uid="{00000000-0005-0000-0000-0000D2340000}"/>
    <cellStyle name="_Multiple 4 2 4 7" xfId="37456" xr:uid="{00000000-0005-0000-0000-0000D3340000}"/>
    <cellStyle name="_Multiple 4 2 4 8" xfId="15507" xr:uid="{00000000-0005-0000-0000-0000D4340000}"/>
    <cellStyle name="_Multiple 4 2 5" xfId="2626" xr:uid="{00000000-0005-0000-0000-0000D5340000}"/>
    <cellStyle name="_Multiple 4 2 5 2" xfId="10133" xr:uid="{00000000-0005-0000-0000-0000D6340000}"/>
    <cellStyle name="_Multiple 4 2 5 2 2" xfId="44293" xr:uid="{00000000-0005-0000-0000-0000D7340000}"/>
    <cellStyle name="_Multiple 4 2 5 2 3" xfId="30973" xr:uid="{00000000-0005-0000-0000-0000D8340000}"/>
    <cellStyle name="_Multiple 4 2 5 3" xfId="23520" xr:uid="{00000000-0005-0000-0000-0000D9340000}"/>
    <cellStyle name="_Multiple 4 2 5 4" xfId="36842" xr:uid="{00000000-0005-0000-0000-0000DA340000}"/>
    <cellStyle name="_Multiple 4 2 5 5" xfId="17666" xr:uid="{00000000-0005-0000-0000-0000DB340000}"/>
    <cellStyle name="_Multiple 4 2 6" xfId="4185" xr:uid="{00000000-0005-0000-0000-0000DC340000}"/>
    <cellStyle name="_Multiple 4 2 6 2" xfId="11650" xr:uid="{00000000-0005-0000-0000-0000DD340000}"/>
    <cellStyle name="_Multiple 4 2 6 2 2" xfId="45809" xr:uid="{00000000-0005-0000-0000-0000DE340000}"/>
    <cellStyle name="_Multiple 4 2 6 2 3" xfId="32489" xr:uid="{00000000-0005-0000-0000-0000DF340000}"/>
    <cellStyle name="_Multiple 4 2 6 3" xfId="25036" xr:uid="{00000000-0005-0000-0000-0000E0340000}"/>
    <cellStyle name="_Multiple 4 2 6 4" xfId="38358" xr:uid="{00000000-0005-0000-0000-0000E1340000}"/>
    <cellStyle name="_Multiple 4 2 6 5" xfId="19182" xr:uid="{00000000-0005-0000-0000-0000E2340000}"/>
    <cellStyle name="_Multiple 4 2 7" xfId="5716" xr:uid="{00000000-0005-0000-0000-0000E3340000}"/>
    <cellStyle name="_Multiple 4 2 7 2" xfId="13181" xr:uid="{00000000-0005-0000-0000-0000E4340000}"/>
    <cellStyle name="_Multiple 4 2 7 2 2" xfId="47340" xr:uid="{00000000-0005-0000-0000-0000E5340000}"/>
    <cellStyle name="_Multiple 4 2 7 2 3" xfId="34020" xr:uid="{00000000-0005-0000-0000-0000E6340000}"/>
    <cellStyle name="_Multiple 4 2 7 3" xfId="26567" xr:uid="{00000000-0005-0000-0000-0000E7340000}"/>
    <cellStyle name="_Multiple 4 2 7 4" xfId="39889" xr:uid="{00000000-0005-0000-0000-0000E8340000}"/>
    <cellStyle name="_Multiple 4 2 7 5" xfId="20713" xr:uid="{00000000-0005-0000-0000-0000E9340000}"/>
    <cellStyle name="_Multiple 4 2 8" xfId="9237" xr:uid="{00000000-0005-0000-0000-0000EA340000}"/>
    <cellStyle name="_Multiple 4 2 8 2" xfId="30078" xr:uid="{00000000-0005-0000-0000-0000EB340000}"/>
    <cellStyle name="_Multiple 4 2 8 3" xfId="43398" xr:uid="{00000000-0005-0000-0000-0000EC340000}"/>
    <cellStyle name="_Multiple 4 2 8 4" xfId="16771" xr:uid="{00000000-0005-0000-0000-0000ED340000}"/>
    <cellStyle name="_Multiple 4 2 9" xfId="7342" xr:uid="{00000000-0005-0000-0000-0000EE340000}"/>
    <cellStyle name="_Multiple 4 2 9 2" xfId="41513" xr:uid="{00000000-0005-0000-0000-0000EF340000}"/>
    <cellStyle name="_Multiple 4 2 9 3" xfId="28193" xr:uid="{00000000-0005-0000-0000-0000F0340000}"/>
    <cellStyle name="_Multiple 4 3" xfId="1316" xr:uid="{00000000-0005-0000-0000-0000F1340000}"/>
    <cellStyle name="_Multiple 4 3 2" xfId="3199" xr:uid="{00000000-0005-0000-0000-0000F2340000}"/>
    <cellStyle name="_Multiple 4 3 2 2" xfId="10666" xr:uid="{00000000-0005-0000-0000-0000F3340000}"/>
    <cellStyle name="_Multiple 4 3 2 2 2" xfId="44826" xr:uid="{00000000-0005-0000-0000-0000F4340000}"/>
    <cellStyle name="_Multiple 4 3 2 2 3" xfId="31506" xr:uid="{00000000-0005-0000-0000-0000F5340000}"/>
    <cellStyle name="_Multiple 4 3 2 3" xfId="24053" xr:uid="{00000000-0005-0000-0000-0000F6340000}"/>
    <cellStyle name="_Multiple 4 3 2 4" xfId="37375" xr:uid="{00000000-0005-0000-0000-0000F7340000}"/>
    <cellStyle name="_Multiple 4 3 2 5" xfId="18199" xr:uid="{00000000-0005-0000-0000-0000F8340000}"/>
    <cellStyle name="_Multiple 4 3 3" xfId="4725" xr:uid="{00000000-0005-0000-0000-0000F9340000}"/>
    <cellStyle name="_Multiple 4 3 3 2" xfId="12190" xr:uid="{00000000-0005-0000-0000-0000FA340000}"/>
    <cellStyle name="_Multiple 4 3 3 2 2" xfId="46349" xr:uid="{00000000-0005-0000-0000-0000FB340000}"/>
    <cellStyle name="_Multiple 4 3 3 2 3" xfId="33029" xr:uid="{00000000-0005-0000-0000-0000FC340000}"/>
    <cellStyle name="_Multiple 4 3 3 3" xfId="25576" xr:uid="{00000000-0005-0000-0000-0000FD340000}"/>
    <cellStyle name="_Multiple 4 3 3 4" xfId="38898" xr:uid="{00000000-0005-0000-0000-0000FE340000}"/>
    <cellStyle name="_Multiple 4 3 3 5" xfId="19722" xr:uid="{00000000-0005-0000-0000-0000FF340000}"/>
    <cellStyle name="_Multiple 4 3 4" xfId="6268" xr:uid="{00000000-0005-0000-0000-000000350000}"/>
    <cellStyle name="_Multiple 4 3 4 2" xfId="13733" xr:uid="{00000000-0005-0000-0000-000001350000}"/>
    <cellStyle name="_Multiple 4 3 4 2 2" xfId="47892" xr:uid="{00000000-0005-0000-0000-000002350000}"/>
    <cellStyle name="_Multiple 4 3 4 2 3" xfId="34572" xr:uid="{00000000-0005-0000-0000-000003350000}"/>
    <cellStyle name="_Multiple 4 3 4 3" xfId="27119" xr:uid="{00000000-0005-0000-0000-000004350000}"/>
    <cellStyle name="_Multiple 4 3 4 4" xfId="40441" xr:uid="{00000000-0005-0000-0000-000005350000}"/>
    <cellStyle name="_Multiple 4 3 4 5" xfId="21265" xr:uid="{00000000-0005-0000-0000-000006350000}"/>
    <cellStyle name="_Multiple 4 3 5" xfId="9156" xr:uid="{00000000-0005-0000-0000-000007350000}"/>
    <cellStyle name="_Multiple 4 3 5 2" xfId="29997" xr:uid="{00000000-0005-0000-0000-000008350000}"/>
    <cellStyle name="_Multiple 4 3 5 3" xfId="43317" xr:uid="{00000000-0005-0000-0000-000009350000}"/>
    <cellStyle name="_Multiple 4 3 5 4" xfId="16690" xr:uid="{00000000-0005-0000-0000-00000A350000}"/>
    <cellStyle name="_Multiple 4 3 6" xfId="7882" xr:uid="{00000000-0005-0000-0000-00000B350000}"/>
    <cellStyle name="_Multiple 4 3 6 2" xfId="42053" xr:uid="{00000000-0005-0000-0000-00000C350000}"/>
    <cellStyle name="_Multiple 4 3 6 3" xfId="28733" xr:uid="{00000000-0005-0000-0000-00000D350000}"/>
    <cellStyle name="_Multiple 4 3 7" xfId="22543" xr:uid="{00000000-0005-0000-0000-00000E350000}"/>
    <cellStyle name="_Multiple 4 3 8" xfId="35866" xr:uid="{00000000-0005-0000-0000-00000F350000}"/>
    <cellStyle name="_Multiple 4 3 9" xfId="15426" xr:uid="{00000000-0005-0000-0000-000010350000}"/>
    <cellStyle name="_Multiple 4 4" xfId="1874" xr:uid="{00000000-0005-0000-0000-000011350000}"/>
    <cellStyle name="_Multiple 4 4 2" xfId="3432" xr:uid="{00000000-0005-0000-0000-000012350000}"/>
    <cellStyle name="_Multiple 4 4 2 2" xfId="10897" xr:uid="{00000000-0005-0000-0000-000013350000}"/>
    <cellStyle name="_Multiple 4 4 2 2 2" xfId="45057" xr:uid="{00000000-0005-0000-0000-000014350000}"/>
    <cellStyle name="_Multiple 4 4 2 2 3" xfId="31737" xr:uid="{00000000-0005-0000-0000-000015350000}"/>
    <cellStyle name="_Multiple 4 4 2 3" xfId="24284" xr:uid="{00000000-0005-0000-0000-000016350000}"/>
    <cellStyle name="_Multiple 4 4 2 4" xfId="37606" xr:uid="{00000000-0005-0000-0000-000017350000}"/>
    <cellStyle name="_Multiple 4 4 2 5" xfId="18430" xr:uid="{00000000-0005-0000-0000-000018350000}"/>
    <cellStyle name="_Multiple 4 4 3" xfId="4956" xr:uid="{00000000-0005-0000-0000-000019350000}"/>
    <cellStyle name="_Multiple 4 4 3 2" xfId="12421" xr:uid="{00000000-0005-0000-0000-00001A350000}"/>
    <cellStyle name="_Multiple 4 4 3 2 2" xfId="46580" xr:uid="{00000000-0005-0000-0000-00001B350000}"/>
    <cellStyle name="_Multiple 4 4 3 2 3" xfId="33260" xr:uid="{00000000-0005-0000-0000-00001C350000}"/>
    <cellStyle name="_Multiple 4 4 3 3" xfId="25807" xr:uid="{00000000-0005-0000-0000-00001D350000}"/>
    <cellStyle name="_Multiple 4 4 3 4" xfId="39129" xr:uid="{00000000-0005-0000-0000-00001E350000}"/>
    <cellStyle name="_Multiple 4 4 3 5" xfId="19953" xr:uid="{00000000-0005-0000-0000-00001F350000}"/>
    <cellStyle name="_Multiple 4 4 4" xfId="6499" xr:uid="{00000000-0005-0000-0000-000020350000}"/>
    <cellStyle name="_Multiple 4 4 4 2" xfId="13964" xr:uid="{00000000-0005-0000-0000-000021350000}"/>
    <cellStyle name="_Multiple 4 4 4 2 2" xfId="48123" xr:uid="{00000000-0005-0000-0000-000022350000}"/>
    <cellStyle name="_Multiple 4 4 4 2 3" xfId="34803" xr:uid="{00000000-0005-0000-0000-000023350000}"/>
    <cellStyle name="_Multiple 4 4 4 3" xfId="27350" xr:uid="{00000000-0005-0000-0000-000024350000}"/>
    <cellStyle name="_Multiple 4 4 4 4" xfId="40672" xr:uid="{00000000-0005-0000-0000-000025350000}"/>
    <cellStyle name="_Multiple 4 4 4 5" xfId="21496" xr:uid="{00000000-0005-0000-0000-000026350000}"/>
    <cellStyle name="_Multiple 4 4 5" xfId="9387" xr:uid="{00000000-0005-0000-0000-000027350000}"/>
    <cellStyle name="_Multiple 4 4 5 2" xfId="30228" xr:uid="{00000000-0005-0000-0000-000028350000}"/>
    <cellStyle name="_Multiple 4 4 5 3" xfId="43548" xr:uid="{00000000-0005-0000-0000-000029350000}"/>
    <cellStyle name="_Multiple 4 4 5 4" xfId="16921" xr:uid="{00000000-0005-0000-0000-00002A350000}"/>
    <cellStyle name="_Multiple 4 4 6" xfId="8113" xr:uid="{00000000-0005-0000-0000-00002B350000}"/>
    <cellStyle name="_Multiple 4 4 6 2" xfId="42284" xr:uid="{00000000-0005-0000-0000-00002C350000}"/>
    <cellStyle name="_Multiple 4 4 6 3" xfId="28964" xr:uid="{00000000-0005-0000-0000-00002D350000}"/>
    <cellStyle name="_Multiple 4 4 7" xfId="22775" xr:uid="{00000000-0005-0000-0000-00002E350000}"/>
    <cellStyle name="_Multiple 4 4 8" xfId="36097" xr:uid="{00000000-0005-0000-0000-00002F350000}"/>
    <cellStyle name="_Multiple 4 4 9" xfId="15657" xr:uid="{00000000-0005-0000-0000-000030350000}"/>
    <cellStyle name="_Multiple 4 5" xfId="2189" xr:uid="{00000000-0005-0000-0000-000031350000}"/>
    <cellStyle name="_Multiple 4 5 2" xfId="3727" xr:uid="{00000000-0005-0000-0000-000032350000}"/>
    <cellStyle name="_Multiple 4 5 2 2" xfId="11192" xr:uid="{00000000-0005-0000-0000-000033350000}"/>
    <cellStyle name="_Multiple 4 5 2 2 2" xfId="45352" xr:uid="{00000000-0005-0000-0000-000034350000}"/>
    <cellStyle name="_Multiple 4 5 2 2 3" xfId="32032" xr:uid="{00000000-0005-0000-0000-000035350000}"/>
    <cellStyle name="_Multiple 4 5 2 3" xfId="24579" xr:uid="{00000000-0005-0000-0000-000036350000}"/>
    <cellStyle name="_Multiple 4 5 2 4" xfId="37901" xr:uid="{00000000-0005-0000-0000-000037350000}"/>
    <cellStyle name="_Multiple 4 5 2 5" xfId="18725" xr:uid="{00000000-0005-0000-0000-000038350000}"/>
    <cellStyle name="_Multiple 4 5 3" xfId="5251" xr:uid="{00000000-0005-0000-0000-000039350000}"/>
    <cellStyle name="_Multiple 4 5 3 2" xfId="12716" xr:uid="{00000000-0005-0000-0000-00003A350000}"/>
    <cellStyle name="_Multiple 4 5 3 2 2" xfId="46875" xr:uid="{00000000-0005-0000-0000-00003B350000}"/>
    <cellStyle name="_Multiple 4 5 3 2 3" xfId="33555" xr:uid="{00000000-0005-0000-0000-00003C350000}"/>
    <cellStyle name="_Multiple 4 5 3 3" xfId="26102" xr:uid="{00000000-0005-0000-0000-00003D350000}"/>
    <cellStyle name="_Multiple 4 5 3 4" xfId="39424" xr:uid="{00000000-0005-0000-0000-00003E350000}"/>
    <cellStyle name="_Multiple 4 5 3 5" xfId="20248" xr:uid="{00000000-0005-0000-0000-00003F350000}"/>
    <cellStyle name="_Multiple 4 5 4" xfId="6794" xr:uid="{00000000-0005-0000-0000-000040350000}"/>
    <cellStyle name="_Multiple 4 5 4 2" xfId="14259" xr:uid="{00000000-0005-0000-0000-000041350000}"/>
    <cellStyle name="_Multiple 4 5 4 2 2" xfId="48418" xr:uid="{00000000-0005-0000-0000-000042350000}"/>
    <cellStyle name="_Multiple 4 5 4 2 3" xfId="35098" xr:uid="{00000000-0005-0000-0000-000043350000}"/>
    <cellStyle name="_Multiple 4 5 4 3" xfId="27645" xr:uid="{00000000-0005-0000-0000-000044350000}"/>
    <cellStyle name="_Multiple 4 5 4 4" xfId="40967" xr:uid="{00000000-0005-0000-0000-000045350000}"/>
    <cellStyle name="_Multiple 4 5 4 5" xfId="21791" xr:uid="{00000000-0005-0000-0000-000046350000}"/>
    <cellStyle name="_Multiple 4 5 5" xfId="9696" xr:uid="{00000000-0005-0000-0000-000047350000}"/>
    <cellStyle name="_Multiple 4 5 5 2" xfId="30537" xr:uid="{00000000-0005-0000-0000-000048350000}"/>
    <cellStyle name="_Multiple 4 5 5 3" xfId="43857" xr:uid="{00000000-0005-0000-0000-000049350000}"/>
    <cellStyle name="_Multiple 4 5 5 4" xfId="17230" xr:uid="{00000000-0005-0000-0000-00004A350000}"/>
    <cellStyle name="_Multiple 4 5 6" xfId="8408" xr:uid="{00000000-0005-0000-0000-00004B350000}"/>
    <cellStyle name="_Multiple 4 5 6 2" xfId="42579" xr:uid="{00000000-0005-0000-0000-00004C350000}"/>
    <cellStyle name="_Multiple 4 5 6 3" xfId="29259" xr:uid="{00000000-0005-0000-0000-00004D350000}"/>
    <cellStyle name="_Multiple 4 5 7" xfId="23084" xr:uid="{00000000-0005-0000-0000-00004E350000}"/>
    <cellStyle name="_Multiple 4 5 8" xfId="36406" xr:uid="{00000000-0005-0000-0000-00004F350000}"/>
    <cellStyle name="_Multiple 4 5 9" xfId="15952" xr:uid="{00000000-0005-0000-0000-000050350000}"/>
    <cellStyle name="_Multiple 4 6" xfId="3071" xr:uid="{00000000-0005-0000-0000-000051350000}"/>
    <cellStyle name="_Multiple 4 6 2" xfId="4603" xr:uid="{00000000-0005-0000-0000-000052350000}"/>
    <cellStyle name="_Multiple 4 6 2 2" xfId="12068" xr:uid="{00000000-0005-0000-0000-000053350000}"/>
    <cellStyle name="_Multiple 4 6 2 2 2" xfId="46227" xr:uid="{00000000-0005-0000-0000-000054350000}"/>
    <cellStyle name="_Multiple 4 6 2 2 3" xfId="32907" xr:uid="{00000000-0005-0000-0000-000055350000}"/>
    <cellStyle name="_Multiple 4 6 2 3" xfId="25454" xr:uid="{00000000-0005-0000-0000-000056350000}"/>
    <cellStyle name="_Multiple 4 6 2 4" xfId="38776" xr:uid="{00000000-0005-0000-0000-000057350000}"/>
    <cellStyle name="_Multiple 4 6 2 5" xfId="19600" xr:uid="{00000000-0005-0000-0000-000058350000}"/>
    <cellStyle name="_Multiple 4 6 3" xfId="6146" xr:uid="{00000000-0005-0000-0000-000059350000}"/>
    <cellStyle name="_Multiple 4 6 3 2" xfId="13611" xr:uid="{00000000-0005-0000-0000-00005A350000}"/>
    <cellStyle name="_Multiple 4 6 3 2 2" xfId="47770" xr:uid="{00000000-0005-0000-0000-00005B350000}"/>
    <cellStyle name="_Multiple 4 6 3 2 3" xfId="34450" xr:uid="{00000000-0005-0000-0000-00005C350000}"/>
    <cellStyle name="_Multiple 4 6 3 3" xfId="26997" xr:uid="{00000000-0005-0000-0000-00005D350000}"/>
    <cellStyle name="_Multiple 4 6 3 4" xfId="40319" xr:uid="{00000000-0005-0000-0000-00005E350000}"/>
    <cellStyle name="_Multiple 4 6 3 5" xfId="21143" xr:uid="{00000000-0005-0000-0000-00005F350000}"/>
    <cellStyle name="_Multiple 4 6 4" xfId="10544" xr:uid="{00000000-0005-0000-0000-000060350000}"/>
    <cellStyle name="_Multiple 4 6 4 2" xfId="31384" xr:uid="{00000000-0005-0000-0000-000061350000}"/>
    <cellStyle name="_Multiple 4 6 4 3" xfId="44704" xr:uid="{00000000-0005-0000-0000-000062350000}"/>
    <cellStyle name="_Multiple 4 6 4 4" xfId="18077" xr:uid="{00000000-0005-0000-0000-000063350000}"/>
    <cellStyle name="_Multiple 4 6 5" xfId="7760" xr:uid="{00000000-0005-0000-0000-000064350000}"/>
    <cellStyle name="_Multiple 4 6 5 2" xfId="41931" xr:uid="{00000000-0005-0000-0000-000065350000}"/>
    <cellStyle name="_Multiple 4 6 5 3" xfId="28611" xr:uid="{00000000-0005-0000-0000-000066350000}"/>
    <cellStyle name="_Multiple 4 6 6" xfId="23931" xr:uid="{00000000-0005-0000-0000-000067350000}"/>
    <cellStyle name="_Multiple 4 6 7" xfId="37253" xr:uid="{00000000-0005-0000-0000-000068350000}"/>
    <cellStyle name="_Multiple 4 6 8" xfId="15304" xr:uid="{00000000-0005-0000-0000-000069350000}"/>
    <cellStyle name="_Multiple 4 7" xfId="2545" xr:uid="{00000000-0005-0000-0000-00006A350000}"/>
    <cellStyle name="_Multiple 4 7 2" xfId="10052" xr:uid="{00000000-0005-0000-0000-00006B350000}"/>
    <cellStyle name="_Multiple 4 7 2 2" xfId="44212" xr:uid="{00000000-0005-0000-0000-00006C350000}"/>
    <cellStyle name="_Multiple 4 7 2 3" xfId="30892" xr:uid="{00000000-0005-0000-0000-00006D350000}"/>
    <cellStyle name="_Multiple 4 7 3" xfId="23439" xr:uid="{00000000-0005-0000-0000-00006E350000}"/>
    <cellStyle name="_Multiple 4 7 4" xfId="36761" xr:uid="{00000000-0005-0000-0000-00006F350000}"/>
    <cellStyle name="_Multiple 4 7 5" xfId="17585" xr:uid="{00000000-0005-0000-0000-000070350000}"/>
    <cellStyle name="_Multiple 4 8" xfId="4104" xr:uid="{00000000-0005-0000-0000-000071350000}"/>
    <cellStyle name="_Multiple 4 8 2" xfId="11569" xr:uid="{00000000-0005-0000-0000-000072350000}"/>
    <cellStyle name="_Multiple 4 8 2 2" xfId="45728" xr:uid="{00000000-0005-0000-0000-000073350000}"/>
    <cellStyle name="_Multiple 4 8 2 3" xfId="32408" xr:uid="{00000000-0005-0000-0000-000074350000}"/>
    <cellStyle name="_Multiple 4 8 3" xfId="24955" xr:uid="{00000000-0005-0000-0000-000075350000}"/>
    <cellStyle name="_Multiple 4 8 4" xfId="38277" xr:uid="{00000000-0005-0000-0000-000076350000}"/>
    <cellStyle name="_Multiple 4 8 5" xfId="19101" xr:uid="{00000000-0005-0000-0000-000077350000}"/>
    <cellStyle name="_Multiple 4 9" xfId="5635" xr:uid="{00000000-0005-0000-0000-000078350000}"/>
    <cellStyle name="_Multiple 4 9 2" xfId="13100" xr:uid="{00000000-0005-0000-0000-000079350000}"/>
    <cellStyle name="_Multiple 4 9 2 2" xfId="47259" xr:uid="{00000000-0005-0000-0000-00007A350000}"/>
    <cellStyle name="_Multiple 4 9 2 3" xfId="33939" xr:uid="{00000000-0005-0000-0000-00007B350000}"/>
    <cellStyle name="_Multiple 4 9 3" xfId="26486" xr:uid="{00000000-0005-0000-0000-00007C350000}"/>
    <cellStyle name="_Multiple 4 9 4" xfId="39808" xr:uid="{00000000-0005-0000-0000-00007D350000}"/>
    <cellStyle name="_Multiple 4 9 5" xfId="20632" xr:uid="{00000000-0005-0000-0000-00007E350000}"/>
    <cellStyle name="_Multiple 5" xfId="1337" xr:uid="{00000000-0005-0000-0000-00007F350000}"/>
    <cellStyle name="_Multiple 5 10" xfId="22564" xr:uid="{00000000-0005-0000-0000-000080350000}"/>
    <cellStyle name="_Multiple 5 11" xfId="35887" xr:uid="{00000000-0005-0000-0000-000081350000}"/>
    <cellStyle name="_Multiple 5 12" xfId="14826" xr:uid="{00000000-0005-0000-0000-000082350000}"/>
    <cellStyle name="_Multiple 5 2" xfId="1895" xr:uid="{00000000-0005-0000-0000-000083350000}"/>
    <cellStyle name="_Multiple 5 2 2" xfId="3453" xr:uid="{00000000-0005-0000-0000-000084350000}"/>
    <cellStyle name="_Multiple 5 2 2 2" xfId="10918" xr:uid="{00000000-0005-0000-0000-000085350000}"/>
    <cellStyle name="_Multiple 5 2 2 2 2" xfId="45078" xr:uid="{00000000-0005-0000-0000-000086350000}"/>
    <cellStyle name="_Multiple 5 2 2 2 3" xfId="31758" xr:uid="{00000000-0005-0000-0000-000087350000}"/>
    <cellStyle name="_Multiple 5 2 2 3" xfId="24305" xr:uid="{00000000-0005-0000-0000-000088350000}"/>
    <cellStyle name="_Multiple 5 2 2 4" xfId="37627" xr:uid="{00000000-0005-0000-0000-000089350000}"/>
    <cellStyle name="_Multiple 5 2 2 5" xfId="18451" xr:uid="{00000000-0005-0000-0000-00008A350000}"/>
    <cellStyle name="_Multiple 5 2 3" xfId="4977" xr:uid="{00000000-0005-0000-0000-00008B350000}"/>
    <cellStyle name="_Multiple 5 2 3 2" xfId="12442" xr:uid="{00000000-0005-0000-0000-00008C350000}"/>
    <cellStyle name="_Multiple 5 2 3 2 2" xfId="46601" xr:uid="{00000000-0005-0000-0000-00008D350000}"/>
    <cellStyle name="_Multiple 5 2 3 2 3" xfId="33281" xr:uid="{00000000-0005-0000-0000-00008E350000}"/>
    <cellStyle name="_Multiple 5 2 3 3" xfId="25828" xr:uid="{00000000-0005-0000-0000-00008F350000}"/>
    <cellStyle name="_Multiple 5 2 3 4" xfId="39150" xr:uid="{00000000-0005-0000-0000-000090350000}"/>
    <cellStyle name="_Multiple 5 2 3 5" xfId="19974" xr:uid="{00000000-0005-0000-0000-000091350000}"/>
    <cellStyle name="_Multiple 5 2 4" xfId="6520" xr:uid="{00000000-0005-0000-0000-000092350000}"/>
    <cellStyle name="_Multiple 5 2 4 2" xfId="13985" xr:uid="{00000000-0005-0000-0000-000093350000}"/>
    <cellStyle name="_Multiple 5 2 4 2 2" xfId="48144" xr:uid="{00000000-0005-0000-0000-000094350000}"/>
    <cellStyle name="_Multiple 5 2 4 2 3" xfId="34824" xr:uid="{00000000-0005-0000-0000-000095350000}"/>
    <cellStyle name="_Multiple 5 2 4 3" xfId="27371" xr:uid="{00000000-0005-0000-0000-000096350000}"/>
    <cellStyle name="_Multiple 5 2 4 4" xfId="40693" xr:uid="{00000000-0005-0000-0000-000097350000}"/>
    <cellStyle name="_Multiple 5 2 4 5" xfId="21517" xr:uid="{00000000-0005-0000-0000-000098350000}"/>
    <cellStyle name="_Multiple 5 2 5" xfId="9408" xr:uid="{00000000-0005-0000-0000-000099350000}"/>
    <cellStyle name="_Multiple 5 2 5 2" xfId="30249" xr:uid="{00000000-0005-0000-0000-00009A350000}"/>
    <cellStyle name="_Multiple 5 2 5 3" xfId="43569" xr:uid="{00000000-0005-0000-0000-00009B350000}"/>
    <cellStyle name="_Multiple 5 2 5 4" xfId="16942" xr:uid="{00000000-0005-0000-0000-00009C350000}"/>
    <cellStyle name="_Multiple 5 2 6" xfId="8134" xr:uid="{00000000-0005-0000-0000-00009D350000}"/>
    <cellStyle name="_Multiple 5 2 6 2" xfId="42305" xr:uid="{00000000-0005-0000-0000-00009E350000}"/>
    <cellStyle name="_Multiple 5 2 6 3" xfId="28985" xr:uid="{00000000-0005-0000-0000-00009F350000}"/>
    <cellStyle name="_Multiple 5 2 7" xfId="22796" xr:uid="{00000000-0005-0000-0000-0000A0350000}"/>
    <cellStyle name="_Multiple 5 2 8" xfId="36118" xr:uid="{00000000-0005-0000-0000-0000A1350000}"/>
    <cellStyle name="_Multiple 5 2 9" xfId="15678" xr:uid="{00000000-0005-0000-0000-0000A2350000}"/>
    <cellStyle name="_Multiple 5 3" xfId="2210" xr:uid="{00000000-0005-0000-0000-0000A3350000}"/>
    <cellStyle name="_Multiple 5 3 2" xfId="3748" xr:uid="{00000000-0005-0000-0000-0000A4350000}"/>
    <cellStyle name="_Multiple 5 3 2 2" xfId="11213" xr:uid="{00000000-0005-0000-0000-0000A5350000}"/>
    <cellStyle name="_Multiple 5 3 2 2 2" xfId="45373" xr:uid="{00000000-0005-0000-0000-0000A6350000}"/>
    <cellStyle name="_Multiple 5 3 2 2 3" xfId="32053" xr:uid="{00000000-0005-0000-0000-0000A7350000}"/>
    <cellStyle name="_Multiple 5 3 2 3" xfId="24600" xr:uid="{00000000-0005-0000-0000-0000A8350000}"/>
    <cellStyle name="_Multiple 5 3 2 4" xfId="37922" xr:uid="{00000000-0005-0000-0000-0000A9350000}"/>
    <cellStyle name="_Multiple 5 3 2 5" xfId="18746" xr:uid="{00000000-0005-0000-0000-0000AA350000}"/>
    <cellStyle name="_Multiple 5 3 3" xfId="5272" xr:uid="{00000000-0005-0000-0000-0000AB350000}"/>
    <cellStyle name="_Multiple 5 3 3 2" xfId="12737" xr:uid="{00000000-0005-0000-0000-0000AC350000}"/>
    <cellStyle name="_Multiple 5 3 3 2 2" xfId="46896" xr:uid="{00000000-0005-0000-0000-0000AD350000}"/>
    <cellStyle name="_Multiple 5 3 3 2 3" xfId="33576" xr:uid="{00000000-0005-0000-0000-0000AE350000}"/>
    <cellStyle name="_Multiple 5 3 3 3" xfId="26123" xr:uid="{00000000-0005-0000-0000-0000AF350000}"/>
    <cellStyle name="_Multiple 5 3 3 4" xfId="39445" xr:uid="{00000000-0005-0000-0000-0000B0350000}"/>
    <cellStyle name="_Multiple 5 3 3 5" xfId="20269" xr:uid="{00000000-0005-0000-0000-0000B1350000}"/>
    <cellStyle name="_Multiple 5 3 4" xfId="6815" xr:uid="{00000000-0005-0000-0000-0000B2350000}"/>
    <cellStyle name="_Multiple 5 3 4 2" xfId="14280" xr:uid="{00000000-0005-0000-0000-0000B3350000}"/>
    <cellStyle name="_Multiple 5 3 4 2 2" xfId="48439" xr:uid="{00000000-0005-0000-0000-0000B4350000}"/>
    <cellStyle name="_Multiple 5 3 4 2 3" xfId="35119" xr:uid="{00000000-0005-0000-0000-0000B5350000}"/>
    <cellStyle name="_Multiple 5 3 4 3" xfId="27666" xr:uid="{00000000-0005-0000-0000-0000B6350000}"/>
    <cellStyle name="_Multiple 5 3 4 4" xfId="40988" xr:uid="{00000000-0005-0000-0000-0000B7350000}"/>
    <cellStyle name="_Multiple 5 3 4 5" xfId="21812" xr:uid="{00000000-0005-0000-0000-0000B8350000}"/>
    <cellStyle name="_Multiple 5 3 5" xfId="9717" xr:uid="{00000000-0005-0000-0000-0000B9350000}"/>
    <cellStyle name="_Multiple 5 3 5 2" xfId="30558" xr:uid="{00000000-0005-0000-0000-0000BA350000}"/>
    <cellStyle name="_Multiple 5 3 5 3" xfId="43878" xr:uid="{00000000-0005-0000-0000-0000BB350000}"/>
    <cellStyle name="_Multiple 5 3 5 4" xfId="17251" xr:uid="{00000000-0005-0000-0000-0000BC350000}"/>
    <cellStyle name="_Multiple 5 3 6" xfId="8429" xr:uid="{00000000-0005-0000-0000-0000BD350000}"/>
    <cellStyle name="_Multiple 5 3 6 2" xfId="42600" xr:uid="{00000000-0005-0000-0000-0000BE350000}"/>
    <cellStyle name="_Multiple 5 3 6 3" xfId="29280" xr:uid="{00000000-0005-0000-0000-0000BF350000}"/>
    <cellStyle name="_Multiple 5 3 7" xfId="23105" xr:uid="{00000000-0005-0000-0000-0000C0350000}"/>
    <cellStyle name="_Multiple 5 3 8" xfId="36427" xr:uid="{00000000-0005-0000-0000-0000C1350000}"/>
    <cellStyle name="_Multiple 5 3 9" xfId="15973" xr:uid="{00000000-0005-0000-0000-0000C2350000}"/>
    <cellStyle name="_Multiple 5 4" xfId="3220" xr:uid="{00000000-0005-0000-0000-0000C3350000}"/>
    <cellStyle name="_Multiple 5 4 2" xfId="4746" xr:uid="{00000000-0005-0000-0000-0000C4350000}"/>
    <cellStyle name="_Multiple 5 4 2 2" xfId="12211" xr:uid="{00000000-0005-0000-0000-0000C5350000}"/>
    <cellStyle name="_Multiple 5 4 2 2 2" xfId="46370" xr:uid="{00000000-0005-0000-0000-0000C6350000}"/>
    <cellStyle name="_Multiple 5 4 2 2 3" xfId="33050" xr:uid="{00000000-0005-0000-0000-0000C7350000}"/>
    <cellStyle name="_Multiple 5 4 2 3" xfId="25597" xr:uid="{00000000-0005-0000-0000-0000C8350000}"/>
    <cellStyle name="_Multiple 5 4 2 4" xfId="38919" xr:uid="{00000000-0005-0000-0000-0000C9350000}"/>
    <cellStyle name="_Multiple 5 4 2 5" xfId="19743" xr:uid="{00000000-0005-0000-0000-0000CA350000}"/>
    <cellStyle name="_Multiple 5 4 3" xfId="6289" xr:uid="{00000000-0005-0000-0000-0000CB350000}"/>
    <cellStyle name="_Multiple 5 4 3 2" xfId="13754" xr:uid="{00000000-0005-0000-0000-0000CC350000}"/>
    <cellStyle name="_Multiple 5 4 3 2 2" xfId="47913" xr:uid="{00000000-0005-0000-0000-0000CD350000}"/>
    <cellStyle name="_Multiple 5 4 3 2 3" xfId="34593" xr:uid="{00000000-0005-0000-0000-0000CE350000}"/>
    <cellStyle name="_Multiple 5 4 3 3" xfId="27140" xr:uid="{00000000-0005-0000-0000-0000CF350000}"/>
    <cellStyle name="_Multiple 5 4 3 4" xfId="40462" xr:uid="{00000000-0005-0000-0000-0000D0350000}"/>
    <cellStyle name="_Multiple 5 4 3 5" xfId="21286" xr:uid="{00000000-0005-0000-0000-0000D1350000}"/>
    <cellStyle name="_Multiple 5 4 4" xfId="10687" xr:uid="{00000000-0005-0000-0000-0000D2350000}"/>
    <cellStyle name="_Multiple 5 4 4 2" xfId="31527" xr:uid="{00000000-0005-0000-0000-0000D3350000}"/>
    <cellStyle name="_Multiple 5 4 4 3" xfId="44847" xr:uid="{00000000-0005-0000-0000-0000D4350000}"/>
    <cellStyle name="_Multiple 5 4 4 4" xfId="18220" xr:uid="{00000000-0005-0000-0000-0000D5350000}"/>
    <cellStyle name="_Multiple 5 4 5" xfId="7903" xr:uid="{00000000-0005-0000-0000-0000D6350000}"/>
    <cellStyle name="_Multiple 5 4 5 2" xfId="42074" xr:uid="{00000000-0005-0000-0000-0000D7350000}"/>
    <cellStyle name="_Multiple 5 4 5 3" xfId="28754" xr:uid="{00000000-0005-0000-0000-0000D8350000}"/>
    <cellStyle name="_Multiple 5 4 6" xfId="24074" xr:uid="{00000000-0005-0000-0000-0000D9350000}"/>
    <cellStyle name="_Multiple 5 4 7" xfId="37396" xr:uid="{00000000-0005-0000-0000-0000DA350000}"/>
    <cellStyle name="_Multiple 5 4 8" xfId="15447" xr:uid="{00000000-0005-0000-0000-0000DB350000}"/>
    <cellStyle name="_Multiple 5 5" xfId="2566" xr:uid="{00000000-0005-0000-0000-0000DC350000}"/>
    <cellStyle name="_Multiple 5 5 2" xfId="10073" xr:uid="{00000000-0005-0000-0000-0000DD350000}"/>
    <cellStyle name="_Multiple 5 5 2 2" xfId="44233" xr:uid="{00000000-0005-0000-0000-0000DE350000}"/>
    <cellStyle name="_Multiple 5 5 2 3" xfId="30913" xr:uid="{00000000-0005-0000-0000-0000DF350000}"/>
    <cellStyle name="_Multiple 5 5 3" xfId="23460" xr:uid="{00000000-0005-0000-0000-0000E0350000}"/>
    <cellStyle name="_Multiple 5 5 4" xfId="36782" xr:uid="{00000000-0005-0000-0000-0000E1350000}"/>
    <cellStyle name="_Multiple 5 5 5" xfId="17606" xr:uid="{00000000-0005-0000-0000-0000E2350000}"/>
    <cellStyle name="_Multiple 5 6" xfId="4125" xr:uid="{00000000-0005-0000-0000-0000E3350000}"/>
    <cellStyle name="_Multiple 5 6 2" xfId="11590" xr:uid="{00000000-0005-0000-0000-0000E4350000}"/>
    <cellStyle name="_Multiple 5 6 2 2" xfId="45749" xr:uid="{00000000-0005-0000-0000-0000E5350000}"/>
    <cellStyle name="_Multiple 5 6 2 3" xfId="32429" xr:uid="{00000000-0005-0000-0000-0000E6350000}"/>
    <cellStyle name="_Multiple 5 6 3" xfId="24976" xr:uid="{00000000-0005-0000-0000-0000E7350000}"/>
    <cellStyle name="_Multiple 5 6 4" xfId="38298" xr:uid="{00000000-0005-0000-0000-0000E8350000}"/>
    <cellStyle name="_Multiple 5 6 5" xfId="19122" xr:uid="{00000000-0005-0000-0000-0000E9350000}"/>
    <cellStyle name="_Multiple 5 7" xfId="5656" xr:uid="{00000000-0005-0000-0000-0000EA350000}"/>
    <cellStyle name="_Multiple 5 7 2" xfId="13121" xr:uid="{00000000-0005-0000-0000-0000EB350000}"/>
    <cellStyle name="_Multiple 5 7 2 2" xfId="47280" xr:uid="{00000000-0005-0000-0000-0000EC350000}"/>
    <cellStyle name="_Multiple 5 7 2 3" xfId="33960" xr:uid="{00000000-0005-0000-0000-0000ED350000}"/>
    <cellStyle name="_Multiple 5 7 3" xfId="26507" xr:uid="{00000000-0005-0000-0000-0000EE350000}"/>
    <cellStyle name="_Multiple 5 7 4" xfId="39829" xr:uid="{00000000-0005-0000-0000-0000EF350000}"/>
    <cellStyle name="_Multiple 5 7 5" xfId="20653" xr:uid="{00000000-0005-0000-0000-0000F0350000}"/>
    <cellStyle name="_Multiple 5 8" xfId="9177" xr:uid="{00000000-0005-0000-0000-0000F1350000}"/>
    <cellStyle name="_Multiple 5 8 2" xfId="30018" xr:uid="{00000000-0005-0000-0000-0000F2350000}"/>
    <cellStyle name="_Multiple 5 8 3" xfId="43338" xr:uid="{00000000-0005-0000-0000-0000F3350000}"/>
    <cellStyle name="_Multiple 5 8 4" xfId="16711" xr:uid="{00000000-0005-0000-0000-0000F4350000}"/>
    <cellStyle name="_Multiple 5 9" xfId="7281" xr:uid="{00000000-0005-0000-0000-0000F5350000}"/>
    <cellStyle name="_Multiple 5 9 2" xfId="41453" xr:uid="{00000000-0005-0000-0000-0000F6350000}"/>
    <cellStyle name="_Multiple 5 9 3" xfId="28132" xr:uid="{00000000-0005-0000-0000-0000F7350000}"/>
    <cellStyle name="_Multiple 6" xfId="1253" xr:uid="{00000000-0005-0000-0000-0000F8350000}"/>
    <cellStyle name="_Multiple 6 10" xfId="22482" xr:uid="{00000000-0005-0000-0000-0000F9350000}"/>
    <cellStyle name="_Multiple 6 11" xfId="35805" xr:uid="{00000000-0005-0000-0000-0000FA350000}"/>
    <cellStyle name="_Multiple 6 12" xfId="14907" xr:uid="{00000000-0005-0000-0000-0000FB350000}"/>
    <cellStyle name="_Multiple 6 2" xfId="1977" xr:uid="{00000000-0005-0000-0000-0000FC350000}"/>
    <cellStyle name="_Multiple 6 2 2" xfId="3534" xr:uid="{00000000-0005-0000-0000-0000FD350000}"/>
    <cellStyle name="_Multiple 6 2 2 2" xfId="10999" xr:uid="{00000000-0005-0000-0000-0000FE350000}"/>
    <cellStyle name="_Multiple 6 2 2 2 2" xfId="45159" xr:uid="{00000000-0005-0000-0000-0000FF350000}"/>
    <cellStyle name="_Multiple 6 2 2 2 3" xfId="31839" xr:uid="{00000000-0005-0000-0000-000000360000}"/>
    <cellStyle name="_Multiple 6 2 2 3" xfId="24386" xr:uid="{00000000-0005-0000-0000-000001360000}"/>
    <cellStyle name="_Multiple 6 2 2 4" xfId="37708" xr:uid="{00000000-0005-0000-0000-000002360000}"/>
    <cellStyle name="_Multiple 6 2 2 5" xfId="18532" xr:uid="{00000000-0005-0000-0000-000003360000}"/>
    <cellStyle name="_Multiple 6 2 3" xfId="5058" xr:uid="{00000000-0005-0000-0000-000004360000}"/>
    <cellStyle name="_Multiple 6 2 3 2" xfId="12523" xr:uid="{00000000-0005-0000-0000-000005360000}"/>
    <cellStyle name="_Multiple 6 2 3 2 2" xfId="46682" xr:uid="{00000000-0005-0000-0000-000006360000}"/>
    <cellStyle name="_Multiple 6 2 3 2 3" xfId="33362" xr:uid="{00000000-0005-0000-0000-000007360000}"/>
    <cellStyle name="_Multiple 6 2 3 3" xfId="25909" xr:uid="{00000000-0005-0000-0000-000008360000}"/>
    <cellStyle name="_Multiple 6 2 3 4" xfId="39231" xr:uid="{00000000-0005-0000-0000-000009360000}"/>
    <cellStyle name="_Multiple 6 2 3 5" xfId="20055" xr:uid="{00000000-0005-0000-0000-00000A360000}"/>
    <cellStyle name="_Multiple 6 2 4" xfId="6601" xr:uid="{00000000-0005-0000-0000-00000B360000}"/>
    <cellStyle name="_Multiple 6 2 4 2" xfId="14066" xr:uid="{00000000-0005-0000-0000-00000C360000}"/>
    <cellStyle name="_Multiple 6 2 4 2 2" xfId="48225" xr:uid="{00000000-0005-0000-0000-00000D360000}"/>
    <cellStyle name="_Multiple 6 2 4 2 3" xfId="34905" xr:uid="{00000000-0005-0000-0000-00000E360000}"/>
    <cellStyle name="_Multiple 6 2 4 3" xfId="27452" xr:uid="{00000000-0005-0000-0000-00000F360000}"/>
    <cellStyle name="_Multiple 6 2 4 4" xfId="40774" xr:uid="{00000000-0005-0000-0000-000010360000}"/>
    <cellStyle name="_Multiple 6 2 4 5" xfId="21598" xr:uid="{00000000-0005-0000-0000-000011360000}"/>
    <cellStyle name="_Multiple 6 2 5" xfId="9489" xr:uid="{00000000-0005-0000-0000-000012360000}"/>
    <cellStyle name="_Multiple 6 2 5 2" xfId="30330" xr:uid="{00000000-0005-0000-0000-000013360000}"/>
    <cellStyle name="_Multiple 6 2 5 3" xfId="43650" xr:uid="{00000000-0005-0000-0000-000014360000}"/>
    <cellStyle name="_Multiple 6 2 5 4" xfId="17023" xr:uid="{00000000-0005-0000-0000-000015360000}"/>
    <cellStyle name="_Multiple 6 2 6" xfId="8215" xr:uid="{00000000-0005-0000-0000-000016360000}"/>
    <cellStyle name="_Multiple 6 2 6 2" xfId="42386" xr:uid="{00000000-0005-0000-0000-000017360000}"/>
    <cellStyle name="_Multiple 6 2 6 3" xfId="29066" xr:uid="{00000000-0005-0000-0000-000018360000}"/>
    <cellStyle name="_Multiple 6 2 7" xfId="22877" xr:uid="{00000000-0005-0000-0000-000019360000}"/>
    <cellStyle name="_Multiple 6 2 8" xfId="36199" xr:uid="{00000000-0005-0000-0000-00001A360000}"/>
    <cellStyle name="_Multiple 6 2 9" xfId="15759" xr:uid="{00000000-0005-0000-0000-00001B360000}"/>
    <cellStyle name="_Multiple 6 3" xfId="2291" xr:uid="{00000000-0005-0000-0000-00001C360000}"/>
    <cellStyle name="_Multiple 6 3 2" xfId="3829" xr:uid="{00000000-0005-0000-0000-00001D360000}"/>
    <cellStyle name="_Multiple 6 3 2 2" xfId="11294" xr:uid="{00000000-0005-0000-0000-00001E360000}"/>
    <cellStyle name="_Multiple 6 3 2 2 2" xfId="45454" xr:uid="{00000000-0005-0000-0000-00001F360000}"/>
    <cellStyle name="_Multiple 6 3 2 2 3" xfId="32134" xr:uid="{00000000-0005-0000-0000-000020360000}"/>
    <cellStyle name="_Multiple 6 3 2 3" xfId="24681" xr:uid="{00000000-0005-0000-0000-000021360000}"/>
    <cellStyle name="_Multiple 6 3 2 4" xfId="38003" xr:uid="{00000000-0005-0000-0000-000022360000}"/>
    <cellStyle name="_Multiple 6 3 2 5" xfId="18827" xr:uid="{00000000-0005-0000-0000-000023360000}"/>
    <cellStyle name="_Multiple 6 3 3" xfId="5353" xr:uid="{00000000-0005-0000-0000-000024360000}"/>
    <cellStyle name="_Multiple 6 3 3 2" xfId="12818" xr:uid="{00000000-0005-0000-0000-000025360000}"/>
    <cellStyle name="_Multiple 6 3 3 2 2" xfId="46977" xr:uid="{00000000-0005-0000-0000-000026360000}"/>
    <cellStyle name="_Multiple 6 3 3 2 3" xfId="33657" xr:uid="{00000000-0005-0000-0000-000027360000}"/>
    <cellStyle name="_Multiple 6 3 3 3" xfId="26204" xr:uid="{00000000-0005-0000-0000-000028360000}"/>
    <cellStyle name="_Multiple 6 3 3 4" xfId="39526" xr:uid="{00000000-0005-0000-0000-000029360000}"/>
    <cellStyle name="_Multiple 6 3 3 5" xfId="20350" xr:uid="{00000000-0005-0000-0000-00002A360000}"/>
    <cellStyle name="_Multiple 6 3 4" xfId="6896" xr:uid="{00000000-0005-0000-0000-00002B360000}"/>
    <cellStyle name="_Multiple 6 3 4 2" xfId="14361" xr:uid="{00000000-0005-0000-0000-00002C360000}"/>
    <cellStyle name="_Multiple 6 3 4 2 2" xfId="48520" xr:uid="{00000000-0005-0000-0000-00002D360000}"/>
    <cellStyle name="_Multiple 6 3 4 2 3" xfId="35200" xr:uid="{00000000-0005-0000-0000-00002E360000}"/>
    <cellStyle name="_Multiple 6 3 4 3" xfId="27747" xr:uid="{00000000-0005-0000-0000-00002F360000}"/>
    <cellStyle name="_Multiple 6 3 4 4" xfId="41069" xr:uid="{00000000-0005-0000-0000-000030360000}"/>
    <cellStyle name="_Multiple 6 3 4 5" xfId="21893" xr:uid="{00000000-0005-0000-0000-000031360000}"/>
    <cellStyle name="_Multiple 6 3 5" xfId="9798" xr:uid="{00000000-0005-0000-0000-000032360000}"/>
    <cellStyle name="_Multiple 6 3 5 2" xfId="30639" xr:uid="{00000000-0005-0000-0000-000033360000}"/>
    <cellStyle name="_Multiple 6 3 5 3" xfId="43959" xr:uid="{00000000-0005-0000-0000-000034360000}"/>
    <cellStyle name="_Multiple 6 3 5 4" xfId="17332" xr:uid="{00000000-0005-0000-0000-000035360000}"/>
    <cellStyle name="_Multiple 6 3 6" xfId="8510" xr:uid="{00000000-0005-0000-0000-000036360000}"/>
    <cellStyle name="_Multiple 6 3 6 2" xfId="42681" xr:uid="{00000000-0005-0000-0000-000037360000}"/>
    <cellStyle name="_Multiple 6 3 6 3" xfId="29361" xr:uid="{00000000-0005-0000-0000-000038360000}"/>
    <cellStyle name="_Multiple 6 3 7" xfId="23186" xr:uid="{00000000-0005-0000-0000-000039360000}"/>
    <cellStyle name="_Multiple 6 3 8" xfId="36508" xr:uid="{00000000-0005-0000-0000-00003A360000}"/>
    <cellStyle name="_Multiple 6 3 9" xfId="16054" xr:uid="{00000000-0005-0000-0000-00003B360000}"/>
    <cellStyle name="_Multiple 6 4" xfId="3136" xr:uid="{00000000-0005-0000-0000-00003C360000}"/>
    <cellStyle name="_Multiple 6 4 2" xfId="4664" xr:uid="{00000000-0005-0000-0000-00003D360000}"/>
    <cellStyle name="_Multiple 6 4 2 2" xfId="12129" xr:uid="{00000000-0005-0000-0000-00003E360000}"/>
    <cellStyle name="_Multiple 6 4 2 2 2" xfId="46288" xr:uid="{00000000-0005-0000-0000-00003F360000}"/>
    <cellStyle name="_Multiple 6 4 2 2 3" xfId="32968" xr:uid="{00000000-0005-0000-0000-000040360000}"/>
    <cellStyle name="_Multiple 6 4 2 3" xfId="25515" xr:uid="{00000000-0005-0000-0000-000041360000}"/>
    <cellStyle name="_Multiple 6 4 2 4" xfId="38837" xr:uid="{00000000-0005-0000-0000-000042360000}"/>
    <cellStyle name="_Multiple 6 4 2 5" xfId="19661" xr:uid="{00000000-0005-0000-0000-000043360000}"/>
    <cellStyle name="_Multiple 6 4 3" xfId="6207" xr:uid="{00000000-0005-0000-0000-000044360000}"/>
    <cellStyle name="_Multiple 6 4 3 2" xfId="13672" xr:uid="{00000000-0005-0000-0000-000045360000}"/>
    <cellStyle name="_Multiple 6 4 3 2 2" xfId="47831" xr:uid="{00000000-0005-0000-0000-000046360000}"/>
    <cellStyle name="_Multiple 6 4 3 2 3" xfId="34511" xr:uid="{00000000-0005-0000-0000-000047360000}"/>
    <cellStyle name="_Multiple 6 4 3 3" xfId="27058" xr:uid="{00000000-0005-0000-0000-000048360000}"/>
    <cellStyle name="_Multiple 6 4 3 4" xfId="40380" xr:uid="{00000000-0005-0000-0000-000049360000}"/>
    <cellStyle name="_Multiple 6 4 3 5" xfId="21204" xr:uid="{00000000-0005-0000-0000-00004A360000}"/>
    <cellStyle name="_Multiple 6 4 4" xfId="10605" xr:uid="{00000000-0005-0000-0000-00004B360000}"/>
    <cellStyle name="_Multiple 6 4 4 2" xfId="31445" xr:uid="{00000000-0005-0000-0000-00004C360000}"/>
    <cellStyle name="_Multiple 6 4 4 3" xfId="44765" xr:uid="{00000000-0005-0000-0000-00004D360000}"/>
    <cellStyle name="_Multiple 6 4 4 4" xfId="18138" xr:uid="{00000000-0005-0000-0000-00004E360000}"/>
    <cellStyle name="_Multiple 6 4 5" xfId="7821" xr:uid="{00000000-0005-0000-0000-00004F360000}"/>
    <cellStyle name="_Multiple 6 4 5 2" xfId="41992" xr:uid="{00000000-0005-0000-0000-000050360000}"/>
    <cellStyle name="_Multiple 6 4 5 3" xfId="28672" xr:uid="{00000000-0005-0000-0000-000051360000}"/>
    <cellStyle name="_Multiple 6 4 6" xfId="23992" xr:uid="{00000000-0005-0000-0000-000052360000}"/>
    <cellStyle name="_Multiple 6 4 7" xfId="37314" xr:uid="{00000000-0005-0000-0000-000053360000}"/>
    <cellStyle name="_Multiple 6 4 8" xfId="15365" xr:uid="{00000000-0005-0000-0000-000054360000}"/>
    <cellStyle name="_Multiple 6 5" xfId="2647" xr:uid="{00000000-0005-0000-0000-000055360000}"/>
    <cellStyle name="_Multiple 6 5 2" xfId="10154" xr:uid="{00000000-0005-0000-0000-000056360000}"/>
    <cellStyle name="_Multiple 6 5 2 2" xfId="44314" xr:uid="{00000000-0005-0000-0000-000057360000}"/>
    <cellStyle name="_Multiple 6 5 2 3" xfId="30994" xr:uid="{00000000-0005-0000-0000-000058360000}"/>
    <cellStyle name="_Multiple 6 5 3" xfId="23541" xr:uid="{00000000-0005-0000-0000-000059360000}"/>
    <cellStyle name="_Multiple 6 5 4" xfId="36863" xr:uid="{00000000-0005-0000-0000-00005A360000}"/>
    <cellStyle name="_Multiple 6 5 5" xfId="17687" xr:uid="{00000000-0005-0000-0000-00005B360000}"/>
    <cellStyle name="_Multiple 6 6" xfId="4206" xr:uid="{00000000-0005-0000-0000-00005C360000}"/>
    <cellStyle name="_Multiple 6 6 2" xfId="11671" xr:uid="{00000000-0005-0000-0000-00005D360000}"/>
    <cellStyle name="_Multiple 6 6 2 2" xfId="45830" xr:uid="{00000000-0005-0000-0000-00005E360000}"/>
    <cellStyle name="_Multiple 6 6 2 3" xfId="32510" xr:uid="{00000000-0005-0000-0000-00005F360000}"/>
    <cellStyle name="_Multiple 6 6 3" xfId="25057" xr:uid="{00000000-0005-0000-0000-000060360000}"/>
    <cellStyle name="_Multiple 6 6 4" xfId="38379" xr:uid="{00000000-0005-0000-0000-000061360000}"/>
    <cellStyle name="_Multiple 6 6 5" xfId="19203" xr:uid="{00000000-0005-0000-0000-000062360000}"/>
    <cellStyle name="_Multiple 6 7" xfId="5737" xr:uid="{00000000-0005-0000-0000-000063360000}"/>
    <cellStyle name="_Multiple 6 7 2" xfId="13202" xr:uid="{00000000-0005-0000-0000-000064360000}"/>
    <cellStyle name="_Multiple 6 7 2 2" xfId="47361" xr:uid="{00000000-0005-0000-0000-000065360000}"/>
    <cellStyle name="_Multiple 6 7 2 3" xfId="34041" xr:uid="{00000000-0005-0000-0000-000066360000}"/>
    <cellStyle name="_Multiple 6 7 3" xfId="26588" xr:uid="{00000000-0005-0000-0000-000067360000}"/>
    <cellStyle name="_Multiple 6 7 4" xfId="39910" xr:uid="{00000000-0005-0000-0000-000068360000}"/>
    <cellStyle name="_Multiple 6 7 5" xfId="20734" xr:uid="{00000000-0005-0000-0000-000069360000}"/>
    <cellStyle name="_Multiple 6 8" xfId="9095" xr:uid="{00000000-0005-0000-0000-00006A360000}"/>
    <cellStyle name="_Multiple 6 8 2" xfId="29936" xr:uid="{00000000-0005-0000-0000-00006B360000}"/>
    <cellStyle name="_Multiple 6 8 3" xfId="43256" xr:uid="{00000000-0005-0000-0000-00006C360000}"/>
    <cellStyle name="_Multiple 6 8 4" xfId="16629" xr:uid="{00000000-0005-0000-0000-00006D360000}"/>
    <cellStyle name="_Multiple 6 9" xfId="7363" xr:uid="{00000000-0005-0000-0000-00006E360000}"/>
    <cellStyle name="_Multiple 6 9 2" xfId="41534" xr:uid="{00000000-0005-0000-0000-00006F360000}"/>
    <cellStyle name="_Multiple 6 9 3" xfId="28214" xr:uid="{00000000-0005-0000-0000-000070360000}"/>
    <cellStyle name="_Multiple 7" xfId="2002" xr:uid="{00000000-0005-0000-0000-000071360000}"/>
    <cellStyle name="_Multiple 7 10" xfId="36220" xr:uid="{00000000-0005-0000-0000-000072360000}"/>
    <cellStyle name="_Multiple 7 11" xfId="14928" xr:uid="{00000000-0005-0000-0000-000073360000}"/>
    <cellStyle name="_Multiple 7 2" xfId="2312" xr:uid="{00000000-0005-0000-0000-000074360000}"/>
    <cellStyle name="_Multiple 7 2 2" xfId="3850" xr:uid="{00000000-0005-0000-0000-000075360000}"/>
    <cellStyle name="_Multiple 7 2 2 2" xfId="11315" xr:uid="{00000000-0005-0000-0000-000076360000}"/>
    <cellStyle name="_Multiple 7 2 2 2 2" xfId="45475" xr:uid="{00000000-0005-0000-0000-000077360000}"/>
    <cellStyle name="_Multiple 7 2 2 2 3" xfId="32155" xr:uid="{00000000-0005-0000-0000-000078360000}"/>
    <cellStyle name="_Multiple 7 2 2 3" xfId="24702" xr:uid="{00000000-0005-0000-0000-000079360000}"/>
    <cellStyle name="_Multiple 7 2 2 4" xfId="38024" xr:uid="{00000000-0005-0000-0000-00007A360000}"/>
    <cellStyle name="_Multiple 7 2 2 5" xfId="18848" xr:uid="{00000000-0005-0000-0000-00007B360000}"/>
    <cellStyle name="_Multiple 7 2 3" xfId="5374" xr:uid="{00000000-0005-0000-0000-00007C360000}"/>
    <cellStyle name="_Multiple 7 2 3 2" xfId="12839" xr:uid="{00000000-0005-0000-0000-00007D360000}"/>
    <cellStyle name="_Multiple 7 2 3 2 2" xfId="46998" xr:uid="{00000000-0005-0000-0000-00007E360000}"/>
    <cellStyle name="_Multiple 7 2 3 2 3" xfId="33678" xr:uid="{00000000-0005-0000-0000-00007F360000}"/>
    <cellStyle name="_Multiple 7 2 3 3" xfId="26225" xr:uid="{00000000-0005-0000-0000-000080360000}"/>
    <cellStyle name="_Multiple 7 2 3 4" xfId="39547" xr:uid="{00000000-0005-0000-0000-000081360000}"/>
    <cellStyle name="_Multiple 7 2 3 5" xfId="20371" xr:uid="{00000000-0005-0000-0000-000082360000}"/>
    <cellStyle name="_Multiple 7 2 4" xfId="6917" xr:uid="{00000000-0005-0000-0000-000083360000}"/>
    <cellStyle name="_Multiple 7 2 4 2" xfId="14382" xr:uid="{00000000-0005-0000-0000-000084360000}"/>
    <cellStyle name="_Multiple 7 2 4 2 2" xfId="48541" xr:uid="{00000000-0005-0000-0000-000085360000}"/>
    <cellStyle 